4">
        <v>4.6043616661537552</v>
      </c>
      <c r="AE4569" s="841">
        <v>0.22103725728945442</v>
      </c>
    </row>
    <row r="4570" spans="1:31">
      <c r="A4570" s="736" t="s">
        <v>2363</v>
      </c>
      <c r="B4570" s="838">
        <v>0</v>
      </c>
      <c r="C4570" s="823">
        <v>0</v>
      </c>
      <c r="D4570" s="839">
        <v>0</v>
      </c>
      <c r="E4570" s="854">
        <v>0</v>
      </c>
      <c r="F4570" s="841">
        <v>0</v>
      </c>
      <c r="G4570" s="838">
        <v>0</v>
      </c>
      <c r="H4570" s="823">
        <v>0</v>
      </c>
      <c r="I4570" s="839">
        <v>0</v>
      </c>
      <c r="J4570" s="854">
        <v>0</v>
      </c>
      <c r="K4570" s="841">
        <v>0</v>
      </c>
      <c r="L4570" s="838">
        <v>0</v>
      </c>
      <c r="M4570" s="823">
        <v>0</v>
      </c>
      <c r="N4570" s="839">
        <v>0</v>
      </c>
      <c r="O4570" s="854">
        <v>0</v>
      </c>
      <c r="P4570" s="841">
        <v>0</v>
      </c>
      <c r="Q4570" s="838">
        <v>0</v>
      </c>
      <c r="R4570" s="823">
        <v>0</v>
      </c>
      <c r="S4570" s="839">
        <v>0</v>
      </c>
      <c r="T4570" s="854">
        <v>0</v>
      </c>
      <c r="U4570" s="841">
        <v>0</v>
      </c>
      <c r="V4570" s="838">
        <v>0</v>
      </c>
      <c r="W4570" s="823">
        <v>0</v>
      </c>
      <c r="X4570" s="839">
        <v>0</v>
      </c>
      <c r="Y4570" s="854">
        <v>0</v>
      </c>
      <c r="Z4570" s="841">
        <v>0</v>
      </c>
      <c r="AA4570" s="838">
        <v>0</v>
      </c>
      <c r="AB4570" s="823">
        <v>0</v>
      </c>
      <c r="AC4570" s="839">
        <v>0</v>
      </c>
      <c r="AD4570" s="854">
        <v>0</v>
      </c>
      <c r="AE4570" s="841">
        <v>0</v>
      </c>
    </row>
    <row r="4571" spans="1:31">
      <c r="A4571" s="735" t="s">
        <v>2364</v>
      </c>
      <c r="B4571" s="846">
        <v>2.2344831327867517E-2</v>
      </c>
      <c r="C4571" s="847">
        <v>620.21636647643811</v>
      </c>
      <c r="D4571" s="802">
        <v>1426.3195548523749</v>
      </c>
      <c r="E4571" s="847">
        <v>884.62673174483075</v>
      </c>
      <c r="F4571" s="849">
        <v>31.870869872815412</v>
      </c>
      <c r="G4571" s="846">
        <v>1.9747547258216043E-2</v>
      </c>
      <c r="H4571" s="847">
        <v>396.96858058916035</v>
      </c>
      <c r="I4571" s="802">
        <v>1572.1900134790728</v>
      </c>
      <c r="J4571" s="847">
        <v>624.11003806724034</v>
      </c>
      <c r="K4571" s="849">
        <v>31.046896590073299</v>
      </c>
      <c r="L4571" s="846">
        <v>1.9747547258216043E-2</v>
      </c>
      <c r="M4571" s="847">
        <v>412.99630534443151</v>
      </c>
      <c r="N4571" s="802">
        <v>1619.3301334195339</v>
      </c>
      <c r="O4571" s="847">
        <v>668.77736223517286</v>
      </c>
      <c r="P4571" s="849">
        <v>31.977798336355537</v>
      </c>
      <c r="Q4571" s="846">
        <v>1.9747547258216046E-2</v>
      </c>
      <c r="R4571" s="847">
        <v>411.32181568778424</v>
      </c>
      <c r="S4571" s="802">
        <v>1649.4934776706659</v>
      </c>
      <c r="T4571" s="847">
        <v>678.47265220065594</v>
      </c>
      <c r="U4571" s="849">
        <v>32.573450402420612</v>
      </c>
      <c r="V4571" s="846">
        <v>1.9747547258216046E-2</v>
      </c>
      <c r="W4571" s="847">
        <v>411.04006970897308</v>
      </c>
      <c r="X4571" s="802">
        <v>1657.1317302107818</v>
      </c>
      <c r="Y4571" s="847">
        <v>681.14754190279086</v>
      </c>
      <c r="Z4571" s="849">
        <v>32.72428715542673</v>
      </c>
      <c r="AA4571" s="846">
        <v>1.9747547258216046E-2</v>
      </c>
      <c r="AB4571" s="847">
        <v>411.35531046343499</v>
      </c>
      <c r="AC4571" s="802">
        <v>1662.1652709621551</v>
      </c>
      <c r="AD4571" s="847">
        <v>683.74051107817684</v>
      </c>
      <c r="AE4571" s="849">
        <v>32.823687239290642</v>
      </c>
    </row>
    <row r="4572" spans="1:31">
      <c r="A4572" s="736" t="s">
        <v>2365</v>
      </c>
      <c r="B4572" s="838">
        <v>0</v>
      </c>
      <c r="C4572" s="823">
        <v>0</v>
      </c>
      <c r="D4572" s="839">
        <v>0</v>
      </c>
      <c r="E4572" s="854">
        <v>0</v>
      </c>
      <c r="F4572" s="841">
        <v>0</v>
      </c>
      <c r="G4572" s="838">
        <v>0</v>
      </c>
      <c r="H4572" s="823">
        <v>0</v>
      </c>
      <c r="I4572" s="839">
        <v>0</v>
      </c>
      <c r="J4572" s="854">
        <v>0</v>
      </c>
      <c r="K4572" s="841">
        <v>0</v>
      </c>
      <c r="L4572" s="838">
        <v>0</v>
      </c>
      <c r="M4572" s="823">
        <v>0</v>
      </c>
      <c r="N4572" s="839">
        <v>0</v>
      </c>
      <c r="O4572" s="854">
        <v>0</v>
      </c>
      <c r="P4572" s="841">
        <v>0</v>
      </c>
      <c r="Q4572" s="838">
        <v>0</v>
      </c>
      <c r="R4572" s="823">
        <v>0</v>
      </c>
      <c r="S4572" s="839">
        <v>0</v>
      </c>
      <c r="T4572" s="854">
        <v>0</v>
      </c>
      <c r="U4572" s="841">
        <v>0</v>
      </c>
      <c r="V4572" s="838">
        <v>0</v>
      </c>
      <c r="W4572" s="823">
        <v>0</v>
      </c>
      <c r="X4572" s="839">
        <v>0</v>
      </c>
      <c r="Y4572" s="854">
        <v>0</v>
      </c>
      <c r="Z4572" s="841">
        <v>0</v>
      </c>
      <c r="AA4572" s="838">
        <v>0</v>
      </c>
      <c r="AB4572" s="823">
        <v>0</v>
      </c>
      <c r="AC4572" s="839">
        <v>0</v>
      </c>
      <c r="AD4572" s="854">
        <v>0</v>
      </c>
      <c r="AE4572" s="841">
        <v>0</v>
      </c>
    </row>
    <row r="4573" spans="1:31">
      <c r="A4573" s="736" t="s">
        <v>2366</v>
      </c>
      <c r="B4573" s="838">
        <v>0</v>
      </c>
      <c r="C4573" s="823">
        <v>0</v>
      </c>
      <c r="D4573" s="839">
        <v>0</v>
      </c>
      <c r="E4573" s="854">
        <v>0</v>
      </c>
      <c r="F4573" s="841">
        <v>0</v>
      </c>
      <c r="G4573" s="838">
        <v>1.2350498038927102E-4</v>
      </c>
      <c r="H4573" s="823">
        <v>2.4827182900105664</v>
      </c>
      <c r="I4573" s="839">
        <v>2283.1487368244952</v>
      </c>
      <c r="J4573" s="854">
        <v>5.6684151277286956</v>
      </c>
      <c r="K4573" s="841">
        <v>0.28198023996729815</v>
      </c>
      <c r="L4573" s="838">
        <v>1.2350498038927102E-4</v>
      </c>
      <c r="M4573" s="823">
        <v>2.5829587809282843</v>
      </c>
      <c r="N4573" s="839">
        <v>2283.1487368244952</v>
      </c>
      <c r="O4573" s="854">
        <v>5.8972790779461501</v>
      </c>
      <c r="P4573" s="841">
        <v>0.28198023996729815</v>
      </c>
      <c r="Q4573" s="838">
        <v>1.235049803892711E-4</v>
      </c>
      <c r="R4573" s="823">
        <v>2.5724861987132863</v>
      </c>
      <c r="S4573" s="839">
        <v>2283.1487368244939</v>
      </c>
      <c r="T4573" s="854">
        <v>5.8733686150906834</v>
      </c>
      <c r="U4573" s="841">
        <v>0.28198023996729821</v>
      </c>
      <c r="V4573" s="838">
        <v>1.235049803892711E-4</v>
      </c>
      <c r="W4573" s="823">
        <v>2.5707241048627014</v>
      </c>
      <c r="X4573" s="839">
        <v>2283.1487368244939</v>
      </c>
      <c r="Y4573" s="854">
        <v>5.8693454927415543</v>
      </c>
      <c r="Z4573" s="841">
        <v>0.28198023996729821</v>
      </c>
      <c r="AA4573" s="838">
        <v>1.235049803892711E-4</v>
      </c>
      <c r="AB4573" s="823">
        <v>2.5726956815192161</v>
      </c>
      <c r="AC4573" s="839">
        <v>2283.1487368244939</v>
      </c>
      <c r="AD4573" s="854">
        <v>5.8738468954944283</v>
      </c>
      <c r="AE4573" s="841">
        <v>0.28198023996729821</v>
      </c>
    </row>
    <row r="4574" spans="1:31">
      <c r="A4574" s="736" t="s">
        <v>2367</v>
      </c>
      <c r="B4574" s="838">
        <v>0</v>
      </c>
      <c r="C4574" s="823">
        <v>0</v>
      </c>
      <c r="D4574" s="839">
        <v>0</v>
      </c>
      <c r="E4574" s="854">
        <v>0</v>
      </c>
      <c r="F4574" s="841">
        <v>0</v>
      </c>
      <c r="G4574" s="838">
        <v>0</v>
      </c>
      <c r="H4574" s="823">
        <v>0</v>
      </c>
      <c r="I4574" s="839">
        <v>0</v>
      </c>
      <c r="J4574" s="854">
        <v>0</v>
      </c>
      <c r="K4574" s="841">
        <v>0</v>
      </c>
      <c r="L4574" s="838">
        <v>0</v>
      </c>
      <c r="M4574" s="823">
        <v>0</v>
      </c>
      <c r="N4574" s="839">
        <v>0</v>
      </c>
      <c r="O4574" s="854">
        <v>0</v>
      </c>
      <c r="P4574" s="841">
        <v>0</v>
      </c>
      <c r="Q4574" s="838">
        <v>0</v>
      </c>
      <c r="R4574" s="823">
        <v>0</v>
      </c>
      <c r="S4574" s="839">
        <v>0</v>
      </c>
      <c r="T4574" s="854">
        <v>0</v>
      </c>
      <c r="U4574" s="841">
        <v>0</v>
      </c>
      <c r="V4574" s="838">
        <v>0</v>
      </c>
      <c r="W4574" s="823">
        <v>0</v>
      </c>
      <c r="X4574" s="839">
        <v>0</v>
      </c>
      <c r="Y4574" s="854">
        <v>0</v>
      </c>
      <c r="Z4574" s="841">
        <v>0</v>
      </c>
      <c r="AA4574" s="838">
        <v>0</v>
      </c>
      <c r="AB4574" s="823">
        <v>0</v>
      </c>
      <c r="AC4574" s="839">
        <v>0</v>
      </c>
      <c r="AD4574" s="854">
        <v>0</v>
      </c>
      <c r="AE4574" s="841">
        <v>0</v>
      </c>
    </row>
    <row r="4575" spans="1:31">
      <c r="A4575" s="736" t="s">
        <v>2368</v>
      </c>
      <c r="B4575" s="838">
        <v>0</v>
      </c>
      <c r="C4575" s="823">
        <v>0</v>
      </c>
      <c r="D4575" s="839">
        <v>0</v>
      </c>
      <c r="E4575" s="854">
        <v>0</v>
      </c>
      <c r="F4575" s="841">
        <v>0</v>
      </c>
      <c r="G4575" s="838">
        <v>0</v>
      </c>
      <c r="H4575" s="823">
        <v>0</v>
      </c>
      <c r="I4575" s="839">
        <v>0</v>
      </c>
      <c r="J4575" s="854">
        <v>0</v>
      </c>
      <c r="K4575" s="841">
        <v>0</v>
      </c>
      <c r="L4575" s="838">
        <v>0</v>
      </c>
      <c r="M4575" s="823">
        <v>0</v>
      </c>
      <c r="N4575" s="839">
        <v>0</v>
      </c>
      <c r="O4575" s="854">
        <v>0</v>
      </c>
      <c r="P4575" s="841">
        <v>0</v>
      </c>
      <c r="Q4575" s="838">
        <v>0</v>
      </c>
      <c r="R4575" s="823">
        <v>0</v>
      </c>
      <c r="S4575" s="839">
        <v>0</v>
      </c>
      <c r="T4575" s="854">
        <v>0</v>
      </c>
      <c r="U4575" s="841">
        <v>0</v>
      </c>
      <c r="V4575" s="838">
        <v>0</v>
      </c>
      <c r="W4575" s="823">
        <v>0</v>
      </c>
      <c r="X4575" s="839">
        <v>0</v>
      </c>
      <c r="Y4575" s="854">
        <v>0</v>
      </c>
      <c r="Z4575" s="841">
        <v>0</v>
      </c>
      <c r="AA4575" s="838">
        <v>0</v>
      </c>
      <c r="AB4575" s="823">
        <v>0</v>
      </c>
      <c r="AC4575" s="839">
        <v>0</v>
      </c>
      <c r="AD4575" s="854">
        <v>0</v>
      </c>
      <c r="AE4575" s="841">
        <v>0</v>
      </c>
    </row>
    <row r="4576" spans="1:31">
      <c r="A4576" s="736" t="s">
        <v>2369</v>
      </c>
      <c r="B4576" s="838">
        <v>0</v>
      </c>
      <c r="C4576" s="823">
        <v>0</v>
      </c>
      <c r="D4576" s="839">
        <v>0</v>
      </c>
      <c r="E4576" s="854">
        <v>0</v>
      </c>
      <c r="F4576" s="841">
        <v>0</v>
      </c>
      <c r="G4576" s="838">
        <v>1.9530721557154491E-5</v>
      </c>
      <c r="H4576" s="823">
        <v>0.39260991317288946</v>
      </c>
      <c r="I4576" s="839">
        <v>2328.5738374489447</v>
      </c>
      <c r="J4576" s="854">
        <v>0.91422117213749221</v>
      </c>
      <c r="K4576" s="841">
        <v>4.5478727244490064E-2</v>
      </c>
      <c r="L4576" s="838">
        <v>1.9530721557154491E-5</v>
      </c>
      <c r="M4576" s="823">
        <v>0.4084616554321554</v>
      </c>
      <c r="N4576" s="839">
        <v>2328.5738374489447</v>
      </c>
      <c r="O4576" s="854">
        <v>0.95113312444040266</v>
      </c>
      <c r="P4576" s="841">
        <v>4.5478727244490064E-2</v>
      </c>
      <c r="Q4576" s="838">
        <v>1.9530721557154495E-5</v>
      </c>
      <c r="R4576" s="823">
        <v>0.4068055514711581</v>
      </c>
      <c r="S4576" s="839">
        <v>2328.5738374489447</v>
      </c>
      <c r="T4576" s="854">
        <v>0.94727676408472883</v>
      </c>
      <c r="U4576" s="841">
        <v>4.5478727244490071E-2</v>
      </c>
      <c r="V4576" s="838">
        <v>1.9530721557154495E-5</v>
      </c>
      <c r="W4576" s="823">
        <v>0.40652689902941147</v>
      </c>
      <c r="X4576" s="839">
        <v>2328.5738374489451</v>
      </c>
      <c r="Y4576" s="854">
        <v>0.94662790129913654</v>
      </c>
      <c r="Z4576" s="841">
        <v>4.5478727244490078E-2</v>
      </c>
      <c r="AA4576" s="838">
        <v>1.9530721557154495E-5</v>
      </c>
      <c r="AB4576" s="823">
        <v>0.40683867847818839</v>
      </c>
      <c r="AC4576" s="839">
        <v>2328.5738374489438</v>
      </c>
      <c r="AD4576" s="854">
        <v>0.94735390276661213</v>
      </c>
      <c r="AE4576" s="841">
        <v>4.547872724449005E-2</v>
      </c>
    </row>
    <row r="4577" spans="1:31">
      <c r="A4577" s="736" t="s">
        <v>2370</v>
      </c>
      <c r="B4577" s="838">
        <v>0</v>
      </c>
      <c r="C4577" s="823">
        <v>0</v>
      </c>
      <c r="D4577" s="839">
        <v>0</v>
      </c>
      <c r="E4577" s="854">
        <v>0</v>
      </c>
      <c r="F4577" s="841">
        <v>0</v>
      </c>
      <c r="G4577" s="838">
        <v>4.876639840894856E-5</v>
      </c>
      <c r="H4577" s="823">
        <v>0.98031050153793253</v>
      </c>
      <c r="I4577" s="839">
        <v>24000</v>
      </c>
      <c r="J4577" s="854">
        <v>23.527452036910383</v>
      </c>
      <c r="K4577" s="841">
        <v>1.1703935618147654</v>
      </c>
      <c r="L4577" s="838">
        <v>4.876639840894856E-5</v>
      </c>
      <c r="M4577" s="823">
        <v>1.019890830212894</v>
      </c>
      <c r="N4577" s="839">
        <v>24000</v>
      </c>
      <c r="O4577" s="854">
        <v>24.477379925109453</v>
      </c>
      <c r="P4577" s="841">
        <v>1.1703935618147654</v>
      </c>
      <c r="Q4577" s="838">
        <v>4.876639840894856E-5</v>
      </c>
      <c r="R4577" s="823">
        <v>1.015755692382359</v>
      </c>
      <c r="S4577" s="839">
        <v>23999.999999999996</v>
      </c>
      <c r="T4577" s="854">
        <v>24.378136617176612</v>
      </c>
      <c r="U4577" s="841">
        <v>1.1703935618147652</v>
      </c>
      <c r="V4577" s="838">
        <v>4.876639840894856E-5</v>
      </c>
      <c r="W4577" s="823">
        <v>1.0150599231066526</v>
      </c>
      <c r="X4577" s="839">
        <v>24000</v>
      </c>
      <c r="Y4577" s="854">
        <v>24.361438154559661</v>
      </c>
      <c r="Z4577" s="841">
        <v>1.1703935618147654</v>
      </c>
      <c r="AA4577" s="838">
        <v>4.876639840894856E-5</v>
      </c>
      <c r="AB4577" s="823">
        <v>1.0158384074432545</v>
      </c>
      <c r="AC4577" s="839">
        <v>24000</v>
      </c>
      <c r="AD4577" s="854">
        <v>24.380121778638109</v>
      </c>
      <c r="AE4577" s="841">
        <v>1.1703935618147654</v>
      </c>
    </row>
    <row r="4578" spans="1:31">
      <c r="A4578" s="736" t="s">
        <v>2371</v>
      </c>
      <c r="B4578" s="838">
        <v>0</v>
      </c>
      <c r="C4578" s="823">
        <v>0</v>
      </c>
      <c r="D4578" s="839">
        <v>0</v>
      </c>
      <c r="E4578" s="854">
        <v>0</v>
      </c>
      <c r="F4578" s="841">
        <v>0</v>
      </c>
      <c r="G4578" s="838">
        <v>0</v>
      </c>
      <c r="H4578" s="823">
        <v>0</v>
      </c>
      <c r="I4578" s="839">
        <v>386.40000000000003</v>
      </c>
      <c r="J4578" s="854">
        <v>0</v>
      </c>
      <c r="K4578" s="841">
        <v>0</v>
      </c>
      <c r="L4578" s="838">
        <v>0</v>
      </c>
      <c r="M4578" s="823">
        <v>0</v>
      </c>
      <c r="N4578" s="839">
        <v>386.40000000000003</v>
      </c>
      <c r="O4578" s="854">
        <v>0</v>
      </c>
      <c r="P4578" s="841">
        <v>0</v>
      </c>
      <c r="Q4578" s="838">
        <v>0</v>
      </c>
      <c r="R4578" s="823">
        <v>0</v>
      </c>
      <c r="S4578" s="839">
        <v>386.4</v>
      </c>
      <c r="T4578" s="854">
        <v>0</v>
      </c>
      <c r="U4578" s="841">
        <v>0</v>
      </c>
      <c r="V4578" s="838">
        <v>0</v>
      </c>
      <c r="W4578" s="823">
        <v>0</v>
      </c>
      <c r="X4578" s="839">
        <v>386.4</v>
      </c>
      <c r="Y4578" s="854">
        <v>0</v>
      </c>
      <c r="Z4578" s="841">
        <v>0</v>
      </c>
      <c r="AA4578" s="838">
        <v>0</v>
      </c>
      <c r="AB4578" s="823">
        <v>0</v>
      </c>
      <c r="AC4578" s="839">
        <v>386.4</v>
      </c>
      <c r="AD4578" s="854">
        <v>0</v>
      </c>
      <c r="AE4578" s="841">
        <v>0</v>
      </c>
    </row>
    <row r="4579" spans="1:31">
      <c r="A4579" s="736" t="s">
        <v>2372</v>
      </c>
      <c r="B4579" s="838">
        <v>0</v>
      </c>
      <c r="C4579" s="823">
        <v>0</v>
      </c>
      <c r="D4579" s="839">
        <v>0</v>
      </c>
      <c r="E4579" s="854">
        <v>0</v>
      </c>
      <c r="F4579" s="841">
        <v>0</v>
      </c>
      <c r="G4579" s="838">
        <v>0</v>
      </c>
      <c r="H4579" s="823">
        <v>0</v>
      </c>
      <c r="I4579" s="839">
        <v>0</v>
      </c>
      <c r="J4579" s="854">
        <v>0</v>
      </c>
      <c r="K4579" s="841">
        <v>0</v>
      </c>
      <c r="L4579" s="838">
        <v>0</v>
      </c>
      <c r="M4579" s="823">
        <v>0</v>
      </c>
      <c r="N4579" s="839">
        <v>0</v>
      </c>
      <c r="O4579" s="854">
        <v>0</v>
      </c>
      <c r="P4579" s="841">
        <v>0</v>
      </c>
      <c r="Q4579" s="838">
        <v>0</v>
      </c>
      <c r="R4579" s="823">
        <v>0</v>
      </c>
      <c r="S4579" s="839">
        <v>0</v>
      </c>
      <c r="T4579" s="854">
        <v>0</v>
      </c>
      <c r="U4579" s="841">
        <v>0</v>
      </c>
      <c r="V4579" s="838">
        <v>0</v>
      </c>
      <c r="W4579" s="823">
        <v>0</v>
      </c>
      <c r="X4579" s="839">
        <v>0</v>
      </c>
      <c r="Y4579" s="854">
        <v>0</v>
      </c>
      <c r="Z4579" s="841">
        <v>0</v>
      </c>
      <c r="AA4579" s="838">
        <v>0</v>
      </c>
      <c r="AB4579" s="823">
        <v>0</v>
      </c>
      <c r="AC4579" s="839">
        <v>0</v>
      </c>
      <c r="AD4579" s="854">
        <v>0</v>
      </c>
      <c r="AE4579" s="841">
        <v>0</v>
      </c>
    </row>
    <row r="4580" spans="1:31">
      <c r="A4580" s="736" t="s">
        <v>2373</v>
      </c>
      <c r="B4580" s="838">
        <v>1.6551023266833309E-4</v>
      </c>
      <c r="C4580" s="823">
        <v>4.5940000000000012</v>
      </c>
      <c r="D4580" s="839">
        <v>26340.278911564601</v>
      </c>
      <c r="E4580" s="854">
        <v>121.00724131972781</v>
      </c>
      <c r="F4580" s="841">
        <v>4.3595856912018451</v>
      </c>
      <c r="G4580" s="838">
        <v>5.1377876129500654E-5</v>
      </c>
      <c r="H4580" s="823">
        <v>1.0328068743994516</v>
      </c>
      <c r="I4580" s="839">
        <v>26000</v>
      </c>
      <c r="J4580" s="854">
        <v>26.852978734385744</v>
      </c>
      <c r="K4580" s="841">
        <v>1.335824779367017</v>
      </c>
      <c r="L4580" s="838">
        <v>5.1377876129500654E-5</v>
      </c>
      <c r="M4580" s="823">
        <v>1.0745067597749101</v>
      </c>
      <c r="N4580" s="839">
        <v>26000</v>
      </c>
      <c r="O4580" s="854">
        <v>27.937175754147663</v>
      </c>
      <c r="P4580" s="841">
        <v>1.335824779367017</v>
      </c>
      <c r="Q4580" s="838">
        <v>5.1377876129500668E-5</v>
      </c>
      <c r="R4580" s="823">
        <v>1.0701501821688706</v>
      </c>
      <c r="S4580" s="839">
        <v>26000.000000000004</v>
      </c>
      <c r="T4580" s="854">
        <v>27.823904736390638</v>
      </c>
      <c r="U4580" s="841">
        <v>1.3358247793670175</v>
      </c>
      <c r="V4580" s="838">
        <v>5.1377876129500668E-5</v>
      </c>
      <c r="W4580" s="823">
        <v>1.0694171539193331</v>
      </c>
      <c r="X4580" s="839">
        <v>26000</v>
      </c>
      <c r="Y4580" s="854">
        <v>27.804846001902661</v>
      </c>
      <c r="Z4580" s="841">
        <v>1.3358247793670173</v>
      </c>
      <c r="AA4580" s="838">
        <v>5.1377876129500668E-5</v>
      </c>
      <c r="AB4580" s="823">
        <v>1.07023732668418</v>
      </c>
      <c r="AC4580" s="839">
        <v>25999.999999999996</v>
      </c>
      <c r="AD4580" s="854">
        <v>27.826170493788677</v>
      </c>
      <c r="AE4580" s="841">
        <v>1.3358247793670173</v>
      </c>
    </row>
    <row r="4581" spans="1:31">
      <c r="A4581" s="736" t="s">
        <v>2374</v>
      </c>
      <c r="B4581" s="838">
        <v>0</v>
      </c>
      <c r="C4581" s="823">
        <v>0</v>
      </c>
      <c r="D4581" s="839">
        <v>0</v>
      </c>
      <c r="E4581" s="854">
        <v>0</v>
      </c>
      <c r="F4581" s="841">
        <v>0</v>
      </c>
      <c r="G4581" s="838">
        <v>0</v>
      </c>
      <c r="H4581" s="823">
        <v>0</v>
      </c>
      <c r="I4581" s="839">
        <v>0</v>
      </c>
      <c r="J4581" s="854">
        <v>0</v>
      </c>
      <c r="K4581" s="841">
        <v>0</v>
      </c>
      <c r="L4581" s="838">
        <v>0</v>
      </c>
      <c r="M4581" s="823">
        <v>0</v>
      </c>
      <c r="N4581" s="839">
        <v>0</v>
      </c>
      <c r="O4581" s="854">
        <v>0</v>
      </c>
      <c r="P4581" s="841">
        <v>0</v>
      </c>
      <c r="Q4581" s="838">
        <v>0</v>
      </c>
      <c r="R4581" s="823">
        <v>0</v>
      </c>
      <c r="S4581" s="839">
        <v>0</v>
      </c>
      <c r="T4581" s="854">
        <v>0</v>
      </c>
      <c r="U4581" s="841">
        <v>0</v>
      </c>
      <c r="V4581" s="838">
        <v>0</v>
      </c>
      <c r="W4581" s="823">
        <v>0</v>
      </c>
      <c r="X4581" s="839">
        <v>0</v>
      </c>
      <c r="Y4581" s="854">
        <v>0</v>
      </c>
      <c r="Z4581" s="841">
        <v>0</v>
      </c>
      <c r="AA4581" s="838">
        <v>0</v>
      </c>
      <c r="AB4581" s="823">
        <v>0</v>
      </c>
      <c r="AC4581" s="839">
        <v>0</v>
      </c>
      <c r="AD4581" s="854">
        <v>0</v>
      </c>
      <c r="AE4581" s="841">
        <v>0</v>
      </c>
    </row>
    <row r="4582" spans="1:31">
      <c r="A4582" s="736" t="s">
        <v>2375</v>
      </c>
      <c r="B4582" s="838">
        <v>2.395827268707913E-4</v>
      </c>
      <c r="C4582" s="823">
        <v>6.6500000000000021</v>
      </c>
      <c r="D4582" s="839">
        <v>1893.1042253521121</v>
      </c>
      <c r="E4582" s="854">
        <v>12.589143098591549</v>
      </c>
      <c r="F4582" s="841">
        <v>0.453555072560476</v>
      </c>
      <c r="G4582" s="838">
        <v>1.0593336938822868E-4</v>
      </c>
      <c r="H4582" s="823">
        <v>2.12949075311499</v>
      </c>
      <c r="I4582" s="839">
        <v>1164.9999999999998</v>
      </c>
      <c r="J4582" s="854">
        <v>2.480856727378963</v>
      </c>
      <c r="K4582" s="841">
        <v>0.12341237533728638</v>
      </c>
      <c r="L4582" s="838">
        <v>1.0593336938822868E-4</v>
      </c>
      <c r="M4582" s="823">
        <v>2.2154695769533075</v>
      </c>
      <c r="N4582" s="839">
        <v>1163.4803521930537</v>
      </c>
      <c r="O4582" s="854">
        <v>2.57765532366663</v>
      </c>
      <c r="P4582" s="841">
        <v>0.12325139392481316</v>
      </c>
      <c r="Q4582" s="838">
        <v>1.0593336938822869E-4</v>
      </c>
      <c r="R4582" s="823">
        <v>2.2064869762781485</v>
      </c>
      <c r="S4582" s="839">
        <v>1163.4803521930542</v>
      </c>
      <c r="T4582" s="854">
        <v>2.5672042442694876</v>
      </c>
      <c r="U4582" s="841">
        <v>0.12325139392481323</v>
      </c>
      <c r="V4582" s="838">
        <v>1.0593336938822869E-4</v>
      </c>
      <c r="W4582" s="823">
        <v>2.2049755834729163</v>
      </c>
      <c r="X4582" s="839">
        <v>1163.4803521930539</v>
      </c>
      <c r="Y4582" s="854">
        <v>2.5654457684361534</v>
      </c>
      <c r="Z4582" s="841">
        <v>0.1232513939248132</v>
      </c>
      <c r="AA4582" s="838">
        <v>1.0593336938822869E-4</v>
      </c>
      <c r="AB4582" s="823">
        <v>2.206666655019776</v>
      </c>
      <c r="AC4582" s="839">
        <v>1163.4803521930539</v>
      </c>
      <c r="AD4582" s="854">
        <v>2.5674132969550776</v>
      </c>
      <c r="AE4582" s="841">
        <v>0.1232513939248132</v>
      </c>
    </row>
    <row r="4583" spans="1:31">
      <c r="A4583" s="736" t="s">
        <v>2376</v>
      </c>
      <c r="B4583" s="838">
        <v>0</v>
      </c>
      <c r="C4583" s="823">
        <v>0</v>
      </c>
      <c r="D4583" s="839">
        <v>0</v>
      </c>
      <c r="E4583" s="854">
        <v>0</v>
      </c>
      <c r="F4583" s="841">
        <v>0</v>
      </c>
      <c r="G4583" s="838">
        <v>0</v>
      </c>
      <c r="H4583" s="823">
        <v>0</v>
      </c>
      <c r="I4583" s="839">
        <v>0</v>
      </c>
      <c r="J4583" s="854">
        <v>0</v>
      </c>
      <c r="K4583" s="841">
        <v>0</v>
      </c>
      <c r="L4583" s="838">
        <v>0</v>
      </c>
      <c r="M4583" s="823">
        <v>0</v>
      </c>
      <c r="N4583" s="839">
        <v>0</v>
      </c>
      <c r="O4583" s="854">
        <v>0</v>
      </c>
      <c r="P4583" s="841">
        <v>0</v>
      </c>
      <c r="Q4583" s="838">
        <v>0</v>
      </c>
      <c r="R4583" s="823">
        <v>0</v>
      </c>
      <c r="S4583" s="839">
        <v>0</v>
      </c>
      <c r="T4583" s="854">
        <v>0</v>
      </c>
      <c r="U4583" s="841">
        <v>0</v>
      </c>
      <c r="V4583" s="838">
        <v>0</v>
      </c>
      <c r="W4583" s="823">
        <v>0</v>
      </c>
      <c r="X4583" s="839">
        <v>0</v>
      </c>
      <c r="Y4583" s="854">
        <v>0</v>
      </c>
      <c r="Z4583" s="841">
        <v>0</v>
      </c>
      <c r="AA4583" s="838">
        <v>0</v>
      </c>
      <c r="AB4583" s="823">
        <v>0</v>
      </c>
      <c r="AC4583" s="839">
        <v>0</v>
      </c>
      <c r="AD4583" s="854">
        <v>0</v>
      </c>
      <c r="AE4583" s="841">
        <v>0</v>
      </c>
    </row>
    <row r="4584" spans="1:31">
      <c r="A4584" s="736" t="s">
        <v>2377</v>
      </c>
      <c r="B4584" s="838">
        <v>1.1780985216052443E-4</v>
      </c>
      <c r="C4584" s="823">
        <v>3.2700000000000009</v>
      </c>
      <c r="D4584" s="839">
        <v>24111.981651376136</v>
      </c>
      <c r="E4584" s="854">
        <v>78.84617999999999</v>
      </c>
      <c r="F4584" s="841">
        <v>2.8406289936459004</v>
      </c>
      <c r="G4584" s="838">
        <v>8.0034310790431232E-5</v>
      </c>
      <c r="H4584" s="823">
        <v>1.6088634369359824</v>
      </c>
      <c r="I4584" s="839">
        <v>24000</v>
      </c>
      <c r="J4584" s="854">
        <v>38.612722486463582</v>
      </c>
      <c r="K4584" s="841">
        <v>1.9208234589703497</v>
      </c>
      <c r="L4584" s="838">
        <v>8.0034310790431232E-5</v>
      </c>
      <c r="M4584" s="823">
        <v>1.6738217777138815</v>
      </c>
      <c r="N4584" s="839">
        <v>24000</v>
      </c>
      <c r="O4584" s="854">
        <v>40.17172266513316</v>
      </c>
      <c r="P4584" s="841">
        <v>1.9208234589703497</v>
      </c>
      <c r="Q4584" s="838">
        <v>8.0034310790431232E-5</v>
      </c>
      <c r="R4584" s="823">
        <v>1.6670352829738972</v>
      </c>
      <c r="S4584" s="839">
        <v>24000</v>
      </c>
      <c r="T4584" s="854">
        <v>40.008846791373536</v>
      </c>
      <c r="U4584" s="841">
        <v>1.9208234589703497</v>
      </c>
      <c r="V4584" s="838">
        <v>8.0034310790431232E-5</v>
      </c>
      <c r="W4584" s="823">
        <v>1.6658934021652441</v>
      </c>
      <c r="X4584" s="839">
        <v>23999.999999999996</v>
      </c>
      <c r="Y4584" s="854">
        <v>39.981441651965845</v>
      </c>
      <c r="Z4584" s="841">
        <v>1.9208234589703492</v>
      </c>
      <c r="AA4584" s="838">
        <v>8.0034310790431232E-5</v>
      </c>
      <c r="AB4584" s="823">
        <v>1.6671710330622111</v>
      </c>
      <c r="AC4584" s="839">
        <v>24000</v>
      </c>
      <c r="AD4584" s="854">
        <v>40.012104793493066</v>
      </c>
      <c r="AE4584" s="841">
        <v>1.9208234589703497</v>
      </c>
    </row>
    <row r="4585" spans="1:31">
      <c r="A4585" s="736" t="s">
        <v>2378</v>
      </c>
      <c r="B4585" s="838">
        <v>7.0283476464240408E-5</v>
      </c>
      <c r="C4585" s="823">
        <v>1.9508297805595269</v>
      </c>
      <c r="D4585" s="839">
        <v>30550.868499701119</v>
      </c>
      <c r="E4585" s="854">
        <v>59.599544091174899</v>
      </c>
      <c r="F4585" s="841">
        <v>2.1472212471608474</v>
      </c>
      <c r="G4585" s="838">
        <v>8.4705628994448363E-6</v>
      </c>
      <c r="H4585" s="823">
        <v>0.17027670763440345</v>
      </c>
      <c r="I4585" s="839">
        <v>29999.999999999996</v>
      </c>
      <c r="J4585" s="854">
        <v>5.1083012290321026</v>
      </c>
      <c r="K4585" s="841">
        <v>0.25411688698334506</v>
      </c>
      <c r="L4585" s="838">
        <v>8.4705628994448363E-6</v>
      </c>
      <c r="M4585" s="823">
        <v>0.17715168045504218</v>
      </c>
      <c r="N4585" s="839">
        <v>29999.999999999996</v>
      </c>
      <c r="O4585" s="854">
        <v>5.3145504136512649</v>
      </c>
      <c r="P4585" s="841">
        <v>0.25411688698334506</v>
      </c>
      <c r="Q4585" s="838">
        <v>8.4705628994448363E-6</v>
      </c>
      <c r="R4585" s="823">
        <v>0.17643342062380163</v>
      </c>
      <c r="S4585" s="839">
        <v>29999.999999999996</v>
      </c>
      <c r="T4585" s="854">
        <v>5.2930026187140484</v>
      </c>
      <c r="U4585" s="841">
        <v>0.25411688698334506</v>
      </c>
      <c r="V4585" s="838">
        <v>8.4705628994448363E-6</v>
      </c>
      <c r="W4585" s="823">
        <v>0.17631256779058746</v>
      </c>
      <c r="X4585" s="839">
        <v>29999.999999999996</v>
      </c>
      <c r="Y4585" s="854">
        <v>5.2893770337176225</v>
      </c>
      <c r="Z4585" s="841">
        <v>0.25411688698334506</v>
      </c>
      <c r="AA4585" s="838">
        <v>8.4705628994448363E-6</v>
      </c>
      <c r="AB4585" s="823">
        <v>0.17644778795764021</v>
      </c>
      <c r="AC4585" s="839">
        <v>29999.999999999996</v>
      </c>
      <c r="AD4585" s="854">
        <v>5.2934336387292058</v>
      </c>
      <c r="AE4585" s="841">
        <v>0.25411688698334506</v>
      </c>
    </row>
    <row r="4586" spans="1:31">
      <c r="A4586" s="736" t="s">
        <v>2379</v>
      </c>
      <c r="B4586" s="838">
        <v>0</v>
      </c>
      <c r="C4586" s="823">
        <v>0</v>
      </c>
      <c r="D4586" s="839">
        <v>0</v>
      </c>
      <c r="E4586" s="854">
        <v>0</v>
      </c>
      <c r="F4586" s="841">
        <v>0</v>
      </c>
      <c r="G4586" s="838">
        <v>0</v>
      </c>
      <c r="H4586" s="823">
        <v>0</v>
      </c>
      <c r="I4586" s="839">
        <v>25536.186024551465</v>
      </c>
      <c r="J4586" s="854">
        <v>0</v>
      </c>
      <c r="K4586" s="841">
        <v>0</v>
      </c>
      <c r="L4586" s="838">
        <v>0</v>
      </c>
      <c r="M4586" s="823">
        <v>0</v>
      </c>
      <c r="N4586" s="839">
        <v>25536.186024551465</v>
      </c>
      <c r="O4586" s="854">
        <v>0</v>
      </c>
      <c r="P4586" s="841">
        <v>0</v>
      </c>
      <c r="Q4586" s="838">
        <v>0</v>
      </c>
      <c r="R4586" s="823">
        <v>0</v>
      </c>
      <c r="S4586" s="839">
        <v>25536.186024551469</v>
      </c>
      <c r="T4586" s="854">
        <v>0</v>
      </c>
      <c r="U4586" s="841">
        <v>0</v>
      </c>
      <c r="V4586" s="838">
        <v>0</v>
      </c>
      <c r="W4586" s="823">
        <v>0</v>
      </c>
      <c r="X4586" s="839">
        <v>25536.186024551469</v>
      </c>
      <c r="Y4586" s="854">
        <v>0</v>
      </c>
      <c r="Z4586" s="841">
        <v>0</v>
      </c>
      <c r="AA4586" s="838">
        <v>0</v>
      </c>
      <c r="AB4586" s="823">
        <v>0</v>
      </c>
      <c r="AC4586" s="839">
        <v>25536.186024551465</v>
      </c>
      <c r="AD4586" s="854">
        <v>0</v>
      </c>
      <c r="AE4586" s="841">
        <v>0</v>
      </c>
    </row>
    <row r="4587" spans="1:31">
      <c r="A4587" s="760" t="s">
        <v>2363</v>
      </c>
      <c r="B4587" s="838">
        <v>0</v>
      </c>
      <c r="C4587" s="823">
        <v>0</v>
      </c>
      <c r="D4587" s="839">
        <v>0</v>
      </c>
      <c r="E4587" s="854">
        <v>0</v>
      </c>
      <c r="F4587" s="841">
        <v>0</v>
      </c>
      <c r="G4587" s="838">
        <v>0</v>
      </c>
      <c r="H4587" s="823">
        <v>0</v>
      </c>
      <c r="I4587" s="839">
        <v>0</v>
      </c>
      <c r="J4587" s="854">
        <v>0</v>
      </c>
      <c r="K4587" s="841">
        <v>0</v>
      </c>
      <c r="L4587" s="838">
        <v>0</v>
      </c>
      <c r="M4587" s="823">
        <v>0</v>
      </c>
      <c r="N4587" s="839">
        <v>0</v>
      </c>
      <c r="O4587" s="854">
        <v>0</v>
      </c>
      <c r="P4587" s="841">
        <v>0</v>
      </c>
      <c r="Q4587" s="838">
        <v>0</v>
      </c>
      <c r="R4587" s="823">
        <v>0</v>
      </c>
      <c r="S4587" s="839">
        <v>0</v>
      </c>
      <c r="T4587" s="854">
        <v>0</v>
      </c>
      <c r="U4587" s="841">
        <v>0</v>
      </c>
      <c r="V4587" s="838">
        <v>0</v>
      </c>
      <c r="W4587" s="823">
        <v>0</v>
      </c>
      <c r="X4587" s="839">
        <v>0</v>
      </c>
      <c r="Y4587" s="854">
        <v>0</v>
      </c>
      <c r="Z4587" s="841">
        <v>0</v>
      </c>
      <c r="AA4587" s="838">
        <v>0</v>
      </c>
      <c r="AB4587" s="823">
        <v>0</v>
      </c>
      <c r="AC4587" s="839">
        <v>0</v>
      </c>
      <c r="AD4587" s="854">
        <v>0</v>
      </c>
      <c r="AE4587" s="841">
        <v>0</v>
      </c>
    </row>
    <row r="4588" spans="1:31">
      <c r="A4588" s="761" t="s">
        <v>2380</v>
      </c>
      <c r="B4588" s="846">
        <v>5.9318628816388923E-4</v>
      </c>
      <c r="C4588" s="847">
        <v>16.464829780559533</v>
      </c>
      <c r="D4588" s="802">
        <v>16522.618948098796</v>
      </c>
      <c r="E4588" s="847">
        <v>272.04210850949426</v>
      </c>
      <c r="F4588" s="849">
        <v>9.8009910045690702</v>
      </c>
      <c r="G4588" s="846">
        <v>4.3761821956297948E-4</v>
      </c>
      <c r="H4588" s="847">
        <v>8.7970764768062164</v>
      </c>
      <c r="I4588" s="802">
        <v>11727.185478725207</v>
      </c>
      <c r="J4588" s="847">
        <v>103.16494751403697</v>
      </c>
      <c r="K4588" s="849">
        <v>5.132030029684552</v>
      </c>
      <c r="L4588" s="846">
        <v>4.3761821956297948E-4</v>
      </c>
      <c r="M4588" s="847">
        <v>9.1522610614704742</v>
      </c>
      <c r="N4588" s="802">
        <v>11726.817620612183</v>
      </c>
      <c r="O4588" s="847">
        <v>107.32689628409472</v>
      </c>
      <c r="P4588" s="849">
        <v>5.1318690482720788</v>
      </c>
      <c r="Q4588" s="846">
        <v>4.3761821956297964E-4</v>
      </c>
      <c r="R4588" s="847">
        <v>9.1151533046115212</v>
      </c>
      <c r="S4588" s="802">
        <v>11726.817620612181</v>
      </c>
      <c r="T4588" s="847">
        <v>106.89174038709973</v>
      </c>
      <c r="U4588" s="849">
        <v>5.1318690482720797</v>
      </c>
      <c r="V4588" s="846">
        <v>4.3761821956297964E-4</v>
      </c>
      <c r="W4588" s="847">
        <v>9.1089096343468459</v>
      </c>
      <c r="X4588" s="802">
        <v>11726.817620612179</v>
      </c>
      <c r="Y4588" s="847">
        <v>106.81852200462264</v>
      </c>
      <c r="Z4588" s="849">
        <v>5.1318690482720779</v>
      </c>
      <c r="AA4588" s="846">
        <v>4.3761821956297964E-4</v>
      </c>
      <c r="AB4588" s="847">
        <v>9.1158955701644651</v>
      </c>
      <c r="AC4588" s="802">
        <v>11726.817620612183</v>
      </c>
      <c r="AD4588" s="847">
        <v>106.90044479986518</v>
      </c>
      <c r="AE4588" s="849">
        <v>5.1318690482720788</v>
      </c>
    </row>
    <row r="4589" spans="1:31">
      <c r="A4589" s="735" t="s">
        <v>2381</v>
      </c>
      <c r="B4589" s="846">
        <v>2.2938017616031404E-2</v>
      </c>
      <c r="C4589" s="847">
        <v>636.68119625699762</v>
      </c>
      <c r="D4589" s="802">
        <v>1816.7158808117733</v>
      </c>
      <c r="E4589" s="847">
        <v>1156.668840254325</v>
      </c>
      <c r="F4589" s="849">
        <v>41.671860877384482</v>
      </c>
      <c r="G4589" s="846">
        <v>2.0185165477779023E-2</v>
      </c>
      <c r="H4589" s="847">
        <v>405.76565706596659</v>
      </c>
      <c r="I4589" s="802">
        <v>1792.3522430165692</v>
      </c>
      <c r="J4589" s="847">
        <v>727.27498558127729</v>
      </c>
      <c r="K4589" s="849">
        <v>36.178926619757853</v>
      </c>
      <c r="L4589" s="846">
        <v>2.0185165477779023E-2</v>
      </c>
      <c r="M4589" s="847">
        <v>422.14856640590199</v>
      </c>
      <c r="N4589" s="802">
        <v>1838.4623809737921</v>
      </c>
      <c r="O4589" s="847">
        <v>776.10425851926755</v>
      </c>
      <c r="P4589" s="849">
        <v>37.109667384627613</v>
      </c>
      <c r="Q4589" s="846">
        <v>2.0185165477779026E-2</v>
      </c>
      <c r="R4589" s="847">
        <v>420.43696899239575</v>
      </c>
      <c r="S4589" s="802">
        <v>1867.9717781952713</v>
      </c>
      <c r="T4589" s="847">
        <v>785.36439258775567</v>
      </c>
      <c r="U4589" s="849">
        <v>37.705319450692691</v>
      </c>
      <c r="V4589" s="846">
        <v>2.0185165477779026E-2</v>
      </c>
      <c r="W4589" s="847">
        <v>420.14897934331992</v>
      </c>
      <c r="X4589" s="802">
        <v>1875.4444319702516</v>
      </c>
      <c r="Y4589" s="847">
        <v>787.96606390741351</v>
      </c>
      <c r="Z4589" s="849">
        <v>37.856156203698809</v>
      </c>
      <c r="AA4589" s="846">
        <v>2.0185165477779026E-2</v>
      </c>
      <c r="AB4589" s="847">
        <v>420.47120603359946</v>
      </c>
      <c r="AC4589" s="802">
        <v>1880.3688446025546</v>
      </c>
      <c r="AD4589" s="847">
        <v>790.64095587804206</v>
      </c>
      <c r="AE4589" s="849">
        <v>37.955556287562722</v>
      </c>
    </row>
    <row r="4590" spans="1:31">
      <c r="A4590" s="762"/>
      <c r="B4590" s="838"/>
      <c r="C4590" s="823"/>
      <c r="D4590" s="839"/>
      <c r="E4590" s="854"/>
      <c r="F4590" s="841"/>
      <c r="G4590" s="838"/>
      <c r="H4590" s="823"/>
      <c r="I4590" s="839"/>
      <c r="J4590" s="854"/>
      <c r="K4590" s="841"/>
      <c r="L4590" s="838"/>
      <c r="M4590" s="823"/>
      <c r="N4590" s="839"/>
      <c r="O4590" s="854"/>
      <c r="P4590" s="841"/>
      <c r="Q4590" s="838"/>
      <c r="R4590" s="823"/>
      <c r="S4590" s="839"/>
      <c r="T4590" s="854"/>
      <c r="U4590" s="841"/>
      <c r="V4590" s="838"/>
      <c r="W4590" s="823"/>
      <c r="X4590" s="839"/>
      <c r="Y4590" s="854"/>
      <c r="Z4590" s="841"/>
      <c r="AA4590" s="838"/>
      <c r="AB4590" s="823"/>
      <c r="AC4590" s="839"/>
      <c r="AD4590" s="854"/>
      <c r="AE4590" s="841"/>
    </row>
    <row r="4591" spans="1:31">
      <c r="A4591" s="735" t="s">
        <v>2382</v>
      </c>
      <c r="B4591" s="846">
        <v>1.1886351417746672</v>
      </c>
      <c r="C4591" s="847">
        <v>32992.460667101652</v>
      </c>
      <c r="D4591" s="802">
        <v>499.30799277948682</v>
      </c>
      <c r="E4591" s="847">
        <v>16473.399312546695</v>
      </c>
      <c r="F4591" s="849">
        <v>593.49502678666988</v>
      </c>
      <c r="G4591" s="846">
        <v>1.2003621574129117</v>
      </c>
      <c r="H4591" s="847">
        <v>24129.885883569343</v>
      </c>
      <c r="I4591" s="802">
        <v>479.42305693517608</v>
      </c>
      <c r="J4591" s="847">
        <v>11568.423653797767</v>
      </c>
      <c r="K4591" s="849">
        <v>575.48129493620127</v>
      </c>
      <c r="L4591" s="846">
        <v>1.185228690293461</v>
      </c>
      <c r="M4591" s="847">
        <v>24787.63887377267</v>
      </c>
      <c r="N4591" s="802">
        <v>504.36673988713687</v>
      </c>
      <c r="O4591" s="847">
        <v>12502.060608264383</v>
      </c>
      <c r="P4591" s="849">
        <v>597.78993054401394</v>
      </c>
      <c r="Q4591" s="846">
        <v>1.172392000910472</v>
      </c>
      <c r="R4591" s="847">
        <v>24419.762120670246</v>
      </c>
      <c r="S4591" s="802">
        <v>519.63506479367766</v>
      </c>
      <c r="T4591" s="847">
        <v>12689.364671820678</v>
      </c>
      <c r="U4591" s="849">
        <v>609.2159933567026</v>
      </c>
      <c r="V4591" s="846">
        <v>1.1723363553380792</v>
      </c>
      <c r="W4591" s="847">
        <v>24401.876897397502</v>
      </c>
      <c r="X4591" s="802">
        <v>516.93500700989966</v>
      </c>
      <c r="Y4591" s="847">
        <v>12614.184405010887</v>
      </c>
      <c r="Z4591" s="849">
        <v>606.02170206465019</v>
      </c>
      <c r="AA4591" s="846">
        <v>1.172393903390464</v>
      </c>
      <c r="AB4591" s="847">
        <v>24421.790301778979</v>
      </c>
      <c r="AC4591" s="802">
        <v>509.02585826233314</v>
      </c>
      <c r="AD4591" s="847">
        <v>12431.322768665768</v>
      </c>
      <c r="AE4591" s="849">
        <v>596.77881289485765</v>
      </c>
    </row>
    <row r="4592" spans="1:31">
      <c r="A4592" s="736"/>
      <c r="B4592" s="856"/>
      <c r="C4592" s="850"/>
      <c r="E4592" s="826"/>
      <c r="F4592" s="822"/>
      <c r="G4592" s="856"/>
      <c r="H4592" s="850"/>
      <c r="J4592" s="826"/>
      <c r="K4592" s="822"/>
      <c r="L4592" s="856"/>
      <c r="M4592" s="850"/>
      <c r="O4592" s="826"/>
      <c r="P4592" s="822"/>
      <c r="Q4592" s="856"/>
      <c r="R4592" s="850"/>
      <c r="T4592" s="826"/>
      <c r="U4592" s="822"/>
      <c r="V4592" s="856"/>
      <c r="W4592" s="850"/>
      <c r="Y4592" s="826"/>
      <c r="Z4592" s="822"/>
      <c r="AA4592" s="856"/>
      <c r="AB4592" s="850"/>
      <c r="AD4592" s="826"/>
      <c r="AE4592" s="822"/>
    </row>
    <row r="4593" spans="1:31">
      <c r="A4593" s="736" t="s">
        <v>2289</v>
      </c>
      <c r="B4593" s="838">
        <v>-3.6230900965598091E-2</v>
      </c>
      <c r="C4593" s="823">
        <v>-1005.646335894514</v>
      </c>
      <c r="D4593" s="839">
        <v>9.9989213677057487E-3</v>
      </c>
      <c r="E4593" s="854">
        <v>-1.0055378636330648E-2</v>
      </c>
      <c r="F4593" s="841">
        <v>-3.6226992983614956E-4</v>
      </c>
      <c r="G4593" s="838">
        <v>-3.6838418527957342E-2</v>
      </c>
      <c r="H4593" s="823">
        <v>-740.53220498603457</v>
      </c>
      <c r="I4593" s="839">
        <v>0.01</v>
      </c>
      <c r="J4593" s="854">
        <v>-7.4053220498603457E-3</v>
      </c>
      <c r="K4593" s="841">
        <v>-3.6838418527957345E-4</v>
      </c>
      <c r="L4593" s="838">
        <v>-3.6838418527957342E-2</v>
      </c>
      <c r="M4593" s="823">
        <v>-770.43141347330288</v>
      </c>
      <c r="N4593" s="839">
        <v>0.01</v>
      </c>
      <c r="O4593" s="854">
        <v>-7.7043141347330289E-3</v>
      </c>
      <c r="P4593" s="841">
        <v>-3.6838418527957345E-4</v>
      </c>
      <c r="Q4593" s="838">
        <v>-3.6838418527957356E-2</v>
      </c>
      <c r="R4593" s="823">
        <v>-767.30770651437206</v>
      </c>
      <c r="S4593" s="839">
        <v>9.9990812482773379E-3</v>
      </c>
      <c r="T4593" s="854">
        <v>-7.6723720998665493E-3</v>
      </c>
      <c r="U4593" s="841">
        <v>-3.6835033991909085E-4</v>
      </c>
      <c r="V4593" s="838">
        <v>-3.6838418527957356E-2</v>
      </c>
      <c r="W4593" s="823">
        <v>-766.78211839194353</v>
      </c>
      <c r="X4593" s="839">
        <v>9.9990812482773379E-3</v>
      </c>
      <c r="Y4593" s="854">
        <v>-7.6671167015272563E-3</v>
      </c>
      <c r="Z4593" s="841">
        <v>-3.6835033991909085E-4</v>
      </c>
      <c r="AA4593" s="838">
        <v>-3.6838418527957356E-2</v>
      </c>
      <c r="AB4593" s="823">
        <v>-767.37018994827849</v>
      </c>
      <c r="AC4593" s="839">
        <v>9.9990812482773413E-3</v>
      </c>
      <c r="AD4593" s="854">
        <v>-7.6729968767988536E-3</v>
      </c>
      <c r="AE4593" s="841">
        <v>-3.6835033991909096E-4</v>
      </c>
    </row>
    <row r="4594" spans="1:31">
      <c r="A4594" s="736" t="s">
        <v>2249</v>
      </c>
      <c r="B4594" s="838">
        <v>-0.15240424080906917</v>
      </c>
      <c r="C4594" s="823">
        <v>-4230.2223312070901</v>
      </c>
      <c r="D4594" s="839">
        <v>0</v>
      </c>
      <c r="E4594" s="854">
        <v>0</v>
      </c>
      <c r="F4594" s="841">
        <v>0</v>
      </c>
      <c r="G4594" s="838">
        <v>-0.16352373888495442</v>
      </c>
      <c r="H4594" s="823">
        <v>-3287.1822342790038</v>
      </c>
      <c r="I4594" s="839">
        <v>0</v>
      </c>
      <c r="J4594" s="854">
        <v>0</v>
      </c>
      <c r="K4594" s="841">
        <v>0</v>
      </c>
      <c r="L4594" s="838">
        <v>-0.14839027176550368</v>
      </c>
      <c r="M4594" s="823">
        <v>-3103.4048526057545</v>
      </c>
      <c r="N4594" s="839">
        <v>0</v>
      </c>
      <c r="O4594" s="854">
        <v>0</v>
      </c>
      <c r="P4594" s="841">
        <v>0</v>
      </c>
      <c r="Q4594" s="838">
        <v>-0.13555358238251469</v>
      </c>
      <c r="R4594" s="823">
        <v>-2823.4466234971037</v>
      </c>
      <c r="S4594" s="839">
        <v>0</v>
      </c>
      <c r="T4594" s="854">
        <v>0</v>
      </c>
      <c r="U4594" s="841">
        <v>0</v>
      </c>
      <c r="V4594" s="838">
        <v>-0.1354979368101219</v>
      </c>
      <c r="W4594" s="823">
        <v>-2820.3543793866534</v>
      </c>
      <c r="X4594" s="839">
        <v>0</v>
      </c>
      <c r="Y4594" s="854">
        <v>0</v>
      </c>
      <c r="Z4594" s="841">
        <v>0</v>
      </c>
      <c r="AA4594" s="838">
        <v>-0.13555548486250668</v>
      </c>
      <c r="AB4594" s="823">
        <v>-2823.7161725205196</v>
      </c>
      <c r="AC4594" s="839">
        <v>0</v>
      </c>
      <c r="AD4594" s="854">
        <v>0</v>
      </c>
      <c r="AE4594" s="841">
        <v>0</v>
      </c>
    </row>
    <row r="4595" spans="1:31">
      <c r="A4595" s="735" t="s">
        <v>2383</v>
      </c>
      <c r="B4595" s="846">
        <v>-0.18863514177466725</v>
      </c>
      <c r="C4595" s="847">
        <v>-5235.8686671016039</v>
      </c>
      <c r="D4595" s="802">
        <v>1.9204795375238008E-3</v>
      </c>
      <c r="E4595" s="847">
        <v>-1.0055378636330648E-2</v>
      </c>
      <c r="F4595" s="849">
        <v>-3.6226992983614956E-4</v>
      </c>
      <c r="G4595" s="846">
        <v>-0.20036215741291175</v>
      </c>
      <c r="H4595" s="847">
        <v>-4027.7144392650384</v>
      </c>
      <c r="I4595" s="802">
        <v>1.8385916284600454E-3</v>
      </c>
      <c r="J4595" s="847">
        <v>-7.4053220498603457E-3</v>
      </c>
      <c r="K4595" s="849">
        <v>-3.6838418527957345E-4</v>
      </c>
      <c r="L4595" s="846">
        <v>-0.18522869029346101</v>
      </c>
      <c r="M4595" s="847">
        <v>-3873.8362660790572</v>
      </c>
      <c r="N4595" s="802">
        <v>1.9888073747967227E-3</v>
      </c>
      <c r="O4595" s="847">
        <v>-7.7043141347330289E-3</v>
      </c>
      <c r="P4595" s="849">
        <v>-3.6838418527957345E-4</v>
      </c>
      <c r="Q4595" s="846">
        <v>-0.17239200091047205</v>
      </c>
      <c r="R4595" s="847">
        <v>-3590.7543300114758</v>
      </c>
      <c r="S4595" s="802">
        <v>2.1367020393851417E-3</v>
      </c>
      <c r="T4595" s="847">
        <v>-7.6723720998665493E-3</v>
      </c>
      <c r="U4595" s="849">
        <v>-3.6835033991909085E-4</v>
      </c>
      <c r="V4595" s="846">
        <v>-0.17233635533807926</v>
      </c>
      <c r="W4595" s="847">
        <v>-3587.136497778597</v>
      </c>
      <c r="X4595" s="802">
        <v>2.1373919577008754E-3</v>
      </c>
      <c r="Y4595" s="847">
        <v>-7.6671167015272563E-3</v>
      </c>
      <c r="Z4595" s="849">
        <v>-3.6835033991909085E-4</v>
      </c>
      <c r="AA4595" s="846">
        <v>-0.17239390339046404</v>
      </c>
      <c r="AB4595" s="847">
        <v>-3591.0863624687981</v>
      </c>
      <c r="AC4595" s="802">
        <v>2.1366784594742593E-3</v>
      </c>
      <c r="AD4595" s="847">
        <v>-7.6729968767988536E-3</v>
      </c>
      <c r="AE4595" s="849">
        <v>-3.6835033991909096E-4</v>
      </c>
    </row>
    <row r="4596" spans="1:31">
      <c r="A4596" s="736"/>
      <c r="B4596" s="856"/>
      <c r="C4596" s="857"/>
      <c r="E4596" s="826"/>
      <c r="F4596" s="822"/>
      <c r="G4596" s="856"/>
      <c r="H4596" s="857"/>
      <c r="J4596" s="826"/>
      <c r="K4596" s="822"/>
      <c r="L4596" s="856"/>
      <c r="M4596" s="857"/>
      <c r="O4596" s="826"/>
      <c r="P4596" s="822"/>
      <c r="Q4596" s="856"/>
      <c r="R4596" s="857"/>
      <c r="T4596" s="826"/>
      <c r="U4596" s="822"/>
      <c r="V4596" s="856"/>
      <c r="W4596" s="857"/>
      <c r="Y4596" s="826"/>
      <c r="Z4596" s="822"/>
      <c r="AA4596" s="856"/>
      <c r="AB4596" s="857"/>
      <c r="AD4596" s="826"/>
      <c r="AE4596" s="822"/>
    </row>
    <row r="4597" spans="1:31">
      <c r="A4597" s="735" t="s">
        <v>2384</v>
      </c>
      <c r="B4597" s="846">
        <v>1</v>
      </c>
      <c r="C4597" s="847">
        <v>27756.592000000048</v>
      </c>
      <c r="D4597" s="802">
        <v>593.49466451674004</v>
      </c>
      <c r="E4597" s="847">
        <v>16473.389257168059</v>
      </c>
      <c r="F4597" s="849">
        <v>593.49466451674004</v>
      </c>
      <c r="G4597" s="846">
        <v>1</v>
      </c>
      <c r="H4597" s="847">
        <v>20102.171444304306</v>
      </c>
      <c r="I4597" s="802">
        <v>575.48092655201583</v>
      </c>
      <c r="J4597" s="847">
        <v>11568.416248475716</v>
      </c>
      <c r="K4597" s="849">
        <v>575.48092655201594</v>
      </c>
      <c r="L4597" s="846">
        <v>1</v>
      </c>
      <c r="M4597" s="847">
        <v>20913.802607693615</v>
      </c>
      <c r="N4597" s="802">
        <v>597.78956215982862</v>
      </c>
      <c r="O4597" s="847">
        <v>12502.052903950247</v>
      </c>
      <c r="P4597" s="849">
        <v>597.78956215982862</v>
      </c>
      <c r="Q4597" s="846">
        <v>1</v>
      </c>
      <c r="R4597" s="847">
        <v>20829.007790658768</v>
      </c>
      <c r="S4597" s="802">
        <v>609.21562500636264</v>
      </c>
      <c r="T4597" s="847">
        <v>12689.356999448579</v>
      </c>
      <c r="U4597" s="849">
        <v>609.21562500636264</v>
      </c>
      <c r="V4597" s="846">
        <v>1</v>
      </c>
      <c r="W4597" s="847">
        <v>20814.740399618906</v>
      </c>
      <c r="X4597" s="802">
        <v>606.02133371431034</v>
      </c>
      <c r="Y4597" s="847">
        <v>12614.176737894186</v>
      </c>
      <c r="Z4597" s="849">
        <v>606.02133371431023</v>
      </c>
      <c r="AA4597" s="846">
        <v>1</v>
      </c>
      <c r="AB4597" s="847">
        <v>20830.70393931018</v>
      </c>
      <c r="AC4597" s="802">
        <v>596.77844454451792</v>
      </c>
      <c r="AD4597" s="847">
        <v>12431.315095668891</v>
      </c>
      <c r="AE4597" s="849">
        <v>596.7784445445177</v>
      </c>
    </row>
    <row r="4598" spans="1:31">
      <c r="A4598" s="736"/>
      <c r="B4598" s="856"/>
      <c r="C4598" s="857"/>
      <c r="E4598" s="826"/>
      <c r="F4598" s="822"/>
      <c r="G4598" s="856"/>
      <c r="H4598" s="857"/>
      <c r="J4598" s="826"/>
      <c r="K4598" s="822"/>
      <c r="L4598" s="856"/>
      <c r="M4598" s="857"/>
      <c r="O4598" s="826"/>
      <c r="P4598" s="822"/>
      <c r="Q4598" s="856"/>
      <c r="R4598" s="857"/>
      <c r="T4598" s="826"/>
      <c r="U4598" s="822"/>
      <c r="V4598" s="856"/>
      <c r="W4598" s="857"/>
      <c r="Y4598" s="826"/>
      <c r="Z4598" s="822"/>
      <c r="AA4598" s="856"/>
      <c r="AB4598" s="857"/>
      <c r="AD4598" s="826"/>
      <c r="AE4598" s="822"/>
    </row>
    <row r="4599" spans="1:31">
      <c r="A4599" s="736" t="s">
        <v>2385</v>
      </c>
      <c r="B4599" s="838">
        <v>5.7382924833461732E-2</v>
      </c>
      <c r="C4599" s="823">
        <v>1592.7544323690679</v>
      </c>
      <c r="D4599" s="839">
        <v>221.79647881697545</v>
      </c>
      <c r="E4599" s="854">
        <v>353.26732471958974</v>
      </c>
      <c r="F4599" s="841">
        <v>12.72733067228099</v>
      </c>
      <c r="G4599" s="838">
        <v>5.3126783476952509E-2</v>
      </c>
      <c r="H4599" s="823">
        <v>1067.9637097381324</v>
      </c>
      <c r="I4599" s="839">
        <v>229.09000000000003</v>
      </c>
      <c r="J4599" s="854">
        <v>244.65980626390876</v>
      </c>
      <c r="K4599" s="841">
        <v>12.170814826735052</v>
      </c>
      <c r="L4599" s="838">
        <v>5.3126783476952509E-2</v>
      </c>
      <c r="M4599" s="823">
        <v>1111.0830628186632</v>
      </c>
      <c r="N4599" s="839">
        <v>233.09000000000006</v>
      </c>
      <c r="O4599" s="854">
        <v>258.98235111240228</v>
      </c>
      <c r="P4599" s="841">
        <v>12.383321960642864</v>
      </c>
      <c r="Q4599" s="838">
        <v>5.3126783476952509E-2</v>
      </c>
      <c r="R4599" s="823">
        <v>1106.5781869340854</v>
      </c>
      <c r="S4599" s="839">
        <v>233.08999999999997</v>
      </c>
      <c r="T4599" s="854">
        <v>257.93230959246591</v>
      </c>
      <c r="U4599" s="841">
        <v>12.383321960642858</v>
      </c>
      <c r="V4599" s="838">
        <v>5.3126783476952509E-2</v>
      </c>
      <c r="W4599" s="823">
        <v>1105.8202063395295</v>
      </c>
      <c r="X4599" s="839">
        <v>233.09000000000003</v>
      </c>
      <c r="Y4599" s="854">
        <v>257.75563189568095</v>
      </c>
      <c r="Z4599" s="841">
        <v>12.383321960642862</v>
      </c>
      <c r="AA4599" s="838">
        <v>5.3126783476952509E-2</v>
      </c>
      <c r="AB4599" s="823">
        <v>1106.6682978562337</v>
      </c>
      <c r="AC4599" s="839">
        <v>233.09</v>
      </c>
      <c r="AD4599" s="854">
        <v>257.95331354730951</v>
      </c>
      <c r="AE4599" s="841">
        <v>12.38332196064286</v>
      </c>
    </row>
    <row r="4600" spans="1:31">
      <c r="A4600" s="736" t="s">
        <v>2386</v>
      </c>
      <c r="B4600" s="838">
        <v>9.6293569268886894E-3</v>
      </c>
      <c r="C4600" s="823">
        <v>267.27813144202366</v>
      </c>
      <c r="D4600" s="839">
        <v>227.97524498144799</v>
      </c>
      <c r="E4600" s="854">
        <v>60.932797493679004</v>
      </c>
      <c r="F4600" s="841">
        <v>2.1952550044212527</v>
      </c>
      <c r="G4600" s="838">
        <v>9.8693625710426832E-3</v>
      </c>
      <c r="H4600" s="823">
        <v>198.39561844909991</v>
      </c>
      <c r="I4600" s="839">
        <v>231.88</v>
      </c>
      <c r="J4600" s="854">
        <v>46.003976005977286</v>
      </c>
      <c r="K4600" s="841">
        <v>2.2885077929733773</v>
      </c>
      <c r="L4600" s="838">
        <v>9.8693625710426832E-3</v>
      </c>
      <c r="M4600" s="823">
        <v>206.40590067454619</v>
      </c>
      <c r="N4600" s="839">
        <v>232.88</v>
      </c>
      <c r="O4600" s="854">
        <v>48.067806149088312</v>
      </c>
      <c r="P4600" s="841">
        <v>2.2983771555444199</v>
      </c>
      <c r="Q4600" s="838">
        <v>9.8693625710426849E-3</v>
      </c>
      <c r="R4600" s="823">
        <v>205.56902988108413</v>
      </c>
      <c r="S4600" s="839">
        <v>232.88</v>
      </c>
      <c r="T4600" s="854">
        <v>47.872915678706875</v>
      </c>
      <c r="U4600" s="841">
        <v>2.2983771555444203</v>
      </c>
      <c r="V4600" s="838">
        <v>9.8693625710426849E-3</v>
      </c>
      <c r="W4600" s="823">
        <v>205.42821982596885</v>
      </c>
      <c r="X4600" s="839">
        <v>232.88000000000002</v>
      </c>
      <c r="Y4600" s="854">
        <v>47.84012383307163</v>
      </c>
      <c r="Z4600" s="841">
        <v>2.2983771555444208</v>
      </c>
      <c r="AA4600" s="838">
        <v>9.8693625710426849E-3</v>
      </c>
      <c r="AB4600" s="823">
        <v>205.58576978709931</v>
      </c>
      <c r="AC4600" s="839">
        <v>232.88000000000005</v>
      </c>
      <c r="AD4600" s="854">
        <v>47.876814068019698</v>
      </c>
      <c r="AE4600" s="841">
        <v>2.2983771555444208</v>
      </c>
    </row>
    <row r="4601" spans="1:31">
      <c r="A4601" s="736" t="s">
        <v>2387</v>
      </c>
      <c r="B4601" s="838">
        <v>0</v>
      </c>
      <c r="C4601" s="823">
        <v>0</v>
      </c>
      <c r="D4601" s="839">
        <v>0</v>
      </c>
      <c r="E4601" s="854">
        <v>0</v>
      </c>
      <c r="F4601" s="841">
        <v>0</v>
      </c>
      <c r="G4601" s="838">
        <v>0</v>
      </c>
      <c r="H4601" s="823">
        <v>0</v>
      </c>
      <c r="I4601" s="839">
        <v>0</v>
      </c>
      <c r="J4601" s="854">
        <v>0</v>
      </c>
      <c r="K4601" s="841">
        <v>0</v>
      </c>
      <c r="L4601" s="838">
        <v>0</v>
      </c>
      <c r="M4601" s="823">
        <v>0</v>
      </c>
      <c r="N4601" s="839">
        <v>0</v>
      </c>
      <c r="O4601" s="854">
        <v>0</v>
      </c>
      <c r="P4601" s="841">
        <v>0</v>
      </c>
      <c r="Q4601" s="838">
        <v>0</v>
      </c>
      <c r="R4601" s="823">
        <v>0</v>
      </c>
      <c r="S4601" s="839">
        <v>0</v>
      </c>
      <c r="T4601" s="854">
        <v>0</v>
      </c>
      <c r="U4601" s="841">
        <v>0</v>
      </c>
      <c r="V4601" s="838">
        <v>0</v>
      </c>
      <c r="W4601" s="823">
        <v>0</v>
      </c>
      <c r="X4601" s="839">
        <v>0</v>
      </c>
      <c r="Y4601" s="854">
        <v>0</v>
      </c>
      <c r="Z4601" s="841">
        <v>0</v>
      </c>
      <c r="AA4601" s="838">
        <v>0</v>
      </c>
      <c r="AB4601" s="823">
        <v>0</v>
      </c>
      <c r="AC4601" s="839">
        <v>0</v>
      </c>
      <c r="AD4601" s="854">
        <v>0</v>
      </c>
      <c r="AE4601" s="841">
        <v>0</v>
      </c>
    </row>
    <row r="4602" spans="1:31">
      <c r="A4602" s="736" t="s">
        <v>2236</v>
      </c>
      <c r="B4602" s="838">
        <v>5.8769780505837036E-3</v>
      </c>
      <c r="C4602" s="823">
        <v>163.12488194300749</v>
      </c>
      <c r="D4602" s="839">
        <v>21.410668380462713</v>
      </c>
      <c r="E4602" s="854">
        <v>3.4926127518838634</v>
      </c>
      <c r="F4602" s="841">
        <v>0.12583002812030589</v>
      </c>
      <c r="G4602" s="838">
        <v>7.4698596645141058E-3</v>
      </c>
      <c r="H4602" s="823">
        <v>150.16039964095597</v>
      </c>
      <c r="I4602" s="839">
        <v>20.92</v>
      </c>
      <c r="J4602" s="854">
        <v>3.1413555604887993</v>
      </c>
      <c r="K4602" s="841">
        <v>0.15626946418163509</v>
      </c>
      <c r="L4602" s="838">
        <v>7.4698596645141058E-3</v>
      </c>
      <c r="M4602" s="823">
        <v>156.22317053082043</v>
      </c>
      <c r="N4602" s="839">
        <v>20.92</v>
      </c>
      <c r="O4602" s="854">
        <v>3.2681887275047634</v>
      </c>
      <c r="P4602" s="841">
        <v>0.15626946418163509</v>
      </c>
      <c r="Q4602" s="838">
        <v>7.4698596645141066E-3</v>
      </c>
      <c r="R4602" s="823">
        <v>155.58976514729201</v>
      </c>
      <c r="S4602" s="839">
        <v>20.92</v>
      </c>
      <c r="T4602" s="854">
        <v>3.2549378868813492</v>
      </c>
      <c r="U4602" s="841">
        <v>0.15626946418163512</v>
      </c>
      <c r="V4602" s="838">
        <v>7.4698596645141066E-3</v>
      </c>
      <c r="W4602" s="823">
        <v>155.48318973844547</v>
      </c>
      <c r="X4602" s="839">
        <v>20.919999999999998</v>
      </c>
      <c r="Y4602" s="854">
        <v>3.252708329328279</v>
      </c>
      <c r="Z4602" s="841">
        <v>0.15626946418163509</v>
      </c>
      <c r="AA4602" s="838">
        <v>7.4698596645141066E-3</v>
      </c>
      <c r="AB4602" s="823">
        <v>155.60243513968823</v>
      </c>
      <c r="AC4602" s="839">
        <v>20.920000000000005</v>
      </c>
      <c r="AD4602" s="854">
        <v>3.2552029431222786</v>
      </c>
      <c r="AE4602" s="841">
        <v>0.15626946418163515</v>
      </c>
    </row>
    <row r="4603" spans="1:31">
      <c r="A4603" s="736" t="s">
        <v>2388</v>
      </c>
      <c r="B4603" s="838">
        <v>3.6027477724931011E-4</v>
      </c>
      <c r="C4603" s="823">
        <v>10</v>
      </c>
      <c r="D4603" s="839">
        <v>4.1935483870967738E-2</v>
      </c>
      <c r="E4603" s="854">
        <v>4.1935483870967738E-4</v>
      </c>
      <c r="F4603" s="841">
        <v>1.5108297110454937E-5</v>
      </c>
      <c r="G4603" s="838">
        <v>1.4191014096824491E-3</v>
      </c>
      <c r="H4603" s="823">
        <v>28.52701983429051</v>
      </c>
      <c r="I4603" s="839">
        <v>4.1111111111111119E-2</v>
      </c>
      <c r="J4603" s="854">
        <v>1.1727774820763878E-3</v>
      </c>
      <c r="K4603" s="841">
        <v>5.8340835731389583E-5</v>
      </c>
      <c r="L4603" s="838">
        <v>1.4191014096824491E-3</v>
      </c>
      <c r="M4603" s="823">
        <v>29.678806762398484</v>
      </c>
      <c r="N4603" s="839">
        <v>4.1111111111111119E-2</v>
      </c>
      <c r="O4603" s="854">
        <v>1.2201287224541601E-3</v>
      </c>
      <c r="P4603" s="841">
        <v>5.8340835731389583E-5</v>
      </c>
      <c r="Q4603" s="838">
        <v>1.4191014096824493E-3</v>
      </c>
      <c r="R4603" s="823">
        <v>29.558474318010578</v>
      </c>
      <c r="S4603" s="839">
        <v>4.142857142857144E-2</v>
      </c>
      <c r="T4603" s="854">
        <v>1.2245653646032956E-3</v>
      </c>
      <c r="U4603" s="841">
        <v>5.8791344115415775E-5</v>
      </c>
      <c r="V4603" s="838">
        <v>1.4191014096824493E-3</v>
      </c>
      <c r="W4603" s="823">
        <v>29.538227443273414</v>
      </c>
      <c r="X4603" s="839">
        <v>4.1428571428571453E-2</v>
      </c>
      <c r="Y4603" s="854">
        <v>1.2237265655070421E-3</v>
      </c>
      <c r="Z4603" s="841">
        <v>5.8791344115415789E-5</v>
      </c>
      <c r="AA4603" s="838">
        <v>1.4191014096824493E-3</v>
      </c>
      <c r="AB4603" s="823">
        <v>29.560881324952827</v>
      </c>
      <c r="AC4603" s="839">
        <v>4.142857142857144E-2</v>
      </c>
      <c r="AD4603" s="854">
        <v>1.2246650834623319E-3</v>
      </c>
      <c r="AE4603" s="841">
        <v>5.8791344115415775E-5</v>
      </c>
    </row>
    <row r="4604" spans="1:31">
      <c r="A4604" s="736" t="s">
        <v>2389</v>
      </c>
      <c r="B4604" s="838">
        <v>2.8813104436747959E-3</v>
      </c>
      <c r="C4604" s="823">
        <v>79.975358410420426</v>
      </c>
      <c r="D4604" s="839">
        <v>197.84222708789486</v>
      </c>
      <c r="E4604" s="854">
        <v>15.822503020070181</v>
      </c>
      <c r="F4604" s="841">
        <v>0.5700448751082321</v>
      </c>
      <c r="G4604" s="838">
        <v>2.6142477019731902E-3</v>
      </c>
      <c r="H4604" s="823">
        <v>52.55205550294361</v>
      </c>
      <c r="I4604" s="839">
        <v>230.66404757613981</v>
      </c>
      <c r="J4604" s="854">
        <v>12.121869830754925</v>
      </c>
      <c r="K4604" s="841">
        <v>0.60301295630375806</v>
      </c>
      <c r="L4604" s="838">
        <v>2.6142477019731902E-3</v>
      </c>
      <c r="M4604" s="823">
        <v>54.673860406683936</v>
      </c>
      <c r="N4604" s="839">
        <v>230.66404757613981</v>
      </c>
      <c r="O4604" s="854">
        <v>12.611293938018571</v>
      </c>
      <c r="P4604" s="841">
        <v>0.60301295630375806</v>
      </c>
      <c r="Q4604" s="838">
        <v>2.6142477019731906E-3</v>
      </c>
      <c r="R4604" s="823">
        <v>54.452185751111372</v>
      </c>
      <c r="S4604" s="839">
        <v>211.54913944502994</v>
      </c>
      <c r="T4604" s="854">
        <v>11.519313036548532</v>
      </c>
      <c r="U4604" s="841">
        <v>0.55304185164857556</v>
      </c>
      <c r="V4604" s="838">
        <v>2.6142477019731906E-3</v>
      </c>
      <c r="W4604" s="823">
        <v>54.414887256872248</v>
      </c>
      <c r="X4604" s="839">
        <v>211.54913944502997</v>
      </c>
      <c r="Y4604" s="854">
        <v>11.511422572189652</v>
      </c>
      <c r="Z4604" s="841">
        <v>0.55304185164857567</v>
      </c>
      <c r="AA4604" s="838">
        <v>2.6142477019731906E-3</v>
      </c>
      <c r="AB4604" s="823">
        <v>54.456619903825526</v>
      </c>
      <c r="AC4604" s="839">
        <v>211.54913944502988</v>
      </c>
      <c r="AD4604" s="854">
        <v>11.520251077739376</v>
      </c>
      <c r="AE4604" s="841">
        <v>0.55304185164857544</v>
      </c>
    </row>
    <row r="4605" spans="1:31">
      <c r="A4605" s="736" t="s">
        <v>2390</v>
      </c>
      <c r="B4605" s="838">
        <v>1.270883095488661E-3</v>
      </c>
      <c r="C4605" s="823">
        <v>35.275383561175865</v>
      </c>
      <c r="D4605" s="839">
        <v>392.75275510204085</v>
      </c>
      <c r="E4605" s="854">
        <v>13.854504080933062</v>
      </c>
      <c r="F4605" s="841">
        <v>0.49914283716578162</v>
      </c>
      <c r="G4605" s="838">
        <v>1.3182147183407535E-3</v>
      </c>
      <c r="H4605" s="823">
        <v>26.498978268491133</v>
      </c>
      <c r="I4605" s="839">
        <v>334.87999999999982</v>
      </c>
      <c r="J4605" s="854">
        <v>8.8739778425523053</v>
      </c>
      <c r="K4605" s="841">
        <v>0.44144374487795129</v>
      </c>
      <c r="L4605" s="838">
        <v>1.3182147183407535E-3</v>
      </c>
      <c r="M4605" s="823">
        <v>27.568882413934951</v>
      </c>
      <c r="N4605" s="839">
        <v>334.87999999999982</v>
      </c>
      <c r="O4605" s="854">
        <v>9.2322673427785329</v>
      </c>
      <c r="P4605" s="841">
        <v>0.44144374487795129</v>
      </c>
      <c r="Q4605" s="838">
        <v>1.3182147183407535E-3</v>
      </c>
      <c r="R4605" s="823">
        <v>27.457104638080608</v>
      </c>
      <c r="S4605" s="839">
        <v>346.87562500000007</v>
      </c>
      <c r="T4605" s="854">
        <v>9.5242003320246109</v>
      </c>
      <c r="U4605" s="841">
        <v>0.45725655430864792</v>
      </c>
      <c r="V4605" s="838">
        <v>1.3182147183407535E-3</v>
      </c>
      <c r="W4605" s="823">
        <v>27.438297153219533</v>
      </c>
      <c r="X4605" s="839">
        <v>346.87562499999996</v>
      </c>
      <c r="Y4605" s="854">
        <v>9.5176764739587458</v>
      </c>
      <c r="Z4605" s="841">
        <v>0.45725655430864776</v>
      </c>
      <c r="AA4605" s="838">
        <v>1.3182147183407535E-3</v>
      </c>
      <c r="AB4605" s="823">
        <v>27.459340526197394</v>
      </c>
      <c r="AC4605" s="839">
        <v>346.87562500000001</v>
      </c>
      <c r="AD4605" s="854">
        <v>9.5249759071125499</v>
      </c>
      <c r="AE4605" s="841">
        <v>0.45725655430864787</v>
      </c>
    </row>
    <row r="4606" spans="1:31">
      <c r="A4606" s="736" t="s">
        <v>2391</v>
      </c>
      <c r="B4606" s="838">
        <v>0</v>
      </c>
      <c r="C4606" s="823">
        <v>0</v>
      </c>
      <c r="D4606" s="839">
        <v>0</v>
      </c>
      <c r="E4606" s="854">
        <v>0</v>
      </c>
      <c r="F4606" s="841">
        <v>0</v>
      </c>
      <c r="G4606" s="838">
        <v>0</v>
      </c>
      <c r="H4606" s="823">
        <v>0</v>
      </c>
      <c r="I4606" s="839">
        <v>0</v>
      </c>
      <c r="J4606" s="854">
        <v>0</v>
      </c>
      <c r="K4606" s="841">
        <v>0</v>
      </c>
      <c r="L4606" s="838">
        <v>0</v>
      </c>
      <c r="M4606" s="823">
        <v>0</v>
      </c>
      <c r="N4606" s="839">
        <v>0</v>
      </c>
      <c r="O4606" s="854">
        <v>0</v>
      </c>
      <c r="P4606" s="841">
        <v>0</v>
      </c>
      <c r="Q4606" s="838">
        <v>0</v>
      </c>
      <c r="R4606" s="823">
        <v>0</v>
      </c>
      <c r="S4606" s="839">
        <v>0</v>
      </c>
      <c r="T4606" s="854">
        <v>0</v>
      </c>
      <c r="U4606" s="841">
        <v>0</v>
      </c>
      <c r="V4606" s="838">
        <v>0</v>
      </c>
      <c r="W4606" s="823">
        <v>0</v>
      </c>
      <c r="X4606" s="839">
        <v>0</v>
      </c>
      <c r="Y4606" s="854">
        <v>0</v>
      </c>
      <c r="Z4606" s="841">
        <v>0</v>
      </c>
      <c r="AA4606" s="838">
        <v>0</v>
      </c>
      <c r="AB4606" s="823">
        <v>0</v>
      </c>
      <c r="AC4606" s="839">
        <v>0</v>
      </c>
      <c r="AD4606" s="854">
        <v>0</v>
      </c>
      <c r="AE4606" s="841">
        <v>0</v>
      </c>
    </row>
    <row r="4607" spans="1:31">
      <c r="A4607" s="736" t="s">
        <v>2392</v>
      </c>
      <c r="B4607" s="838">
        <v>2.7761561587237166E-3</v>
      </c>
      <c r="C4607" s="823">
        <v>77.056633825981578</v>
      </c>
      <c r="D4607" s="839">
        <v>278.86945578231297</v>
      </c>
      <c r="E4607" s="854">
        <v>21.488741539468453</v>
      </c>
      <c r="F4607" s="841">
        <v>0.77418515714999947</v>
      </c>
      <c r="G4607" s="838">
        <v>2.4849970857967899E-3</v>
      </c>
      <c r="H4607" s="823">
        <v>49.95383745728364</v>
      </c>
      <c r="I4607" s="839">
        <v>216.32653061224491</v>
      </c>
      <c r="J4607" s="854">
        <v>10.806340347902177</v>
      </c>
      <c r="K4607" s="841">
        <v>0.53757079815195863</v>
      </c>
      <c r="L4607" s="838">
        <v>2.4849970857967899E-3</v>
      </c>
      <c r="M4607" s="823">
        <v>51.970738533047928</v>
      </c>
      <c r="N4607" s="839">
        <v>216.04435023642591</v>
      </c>
      <c r="O4607" s="854">
        <v>11.227984437679522</v>
      </c>
      <c r="P4607" s="841">
        <v>0.53686958074037938</v>
      </c>
      <c r="Q4607" s="838">
        <v>2.4849970857967899E-3</v>
      </c>
      <c r="R4607" s="823">
        <v>51.76002365982567</v>
      </c>
      <c r="S4607" s="839">
        <v>216.04435023642588</v>
      </c>
      <c r="T4607" s="854">
        <v>11.182460679809068</v>
      </c>
      <c r="U4607" s="841">
        <v>0.53686958074037938</v>
      </c>
      <c r="V4607" s="838">
        <v>2.4849970857967899E-3</v>
      </c>
      <c r="W4607" s="823">
        <v>51.72456923466968</v>
      </c>
      <c r="X4607" s="839">
        <v>216.04435023642588</v>
      </c>
      <c r="Y4607" s="854">
        <v>11.174800951563235</v>
      </c>
      <c r="Z4607" s="841">
        <v>0.53686958074037938</v>
      </c>
      <c r="AA4607" s="838">
        <v>2.4849970857967899E-3</v>
      </c>
      <c r="AB4607" s="823">
        <v>51.764238584281507</v>
      </c>
      <c r="AC4607" s="839">
        <v>216.04435023642588</v>
      </c>
      <c r="AD4607" s="854">
        <v>11.183371290424423</v>
      </c>
      <c r="AE4607" s="841">
        <v>0.53686958074037938</v>
      </c>
    </row>
    <row r="4608" spans="1:31">
      <c r="A4608" s="736" t="s">
        <v>2393</v>
      </c>
      <c r="B4608" s="838">
        <v>0</v>
      </c>
      <c r="C4608" s="823">
        <v>0</v>
      </c>
      <c r="D4608" s="839">
        <v>0</v>
      </c>
      <c r="E4608" s="854">
        <v>0</v>
      </c>
      <c r="F4608" s="841">
        <v>0</v>
      </c>
      <c r="G4608" s="838">
        <v>0</v>
      </c>
      <c r="H4608" s="823">
        <v>0</v>
      </c>
      <c r="I4608" s="839">
        <v>0</v>
      </c>
      <c r="J4608" s="854">
        <v>0</v>
      </c>
      <c r="K4608" s="841">
        <v>0</v>
      </c>
      <c r="L4608" s="838">
        <v>0</v>
      </c>
      <c r="M4608" s="823">
        <v>0</v>
      </c>
      <c r="N4608" s="839">
        <v>0</v>
      </c>
      <c r="O4608" s="854">
        <v>0</v>
      </c>
      <c r="P4608" s="841">
        <v>0</v>
      </c>
      <c r="Q4608" s="838">
        <v>0</v>
      </c>
      <c r="R4608" s="823">
        <v>0</v>
      </c>
      <c r="S4608" s="839">
        <v>0</v>
      </c>
      <c r="T4608" s="854">
        <v>0</v>
      </c>
      <c r="U4608" s="841">
        <v>0</v>
      </c>
      <c r="V4608" s="838">
        <v>0</v>
      </c>
      <c r="W4608" s="823">
        <v>0</v>
      </c>
      <c r="X4608" s="839">
        <v>0</v>
      </c>
      <c r="Y4608" s="854">
        <v>0</v>
      </c>
      <c r="Z4608" s="841">
        <v>0</v>
      </c>
      <c r="AA4608" s="838">
        <v>0</v>
      </c>
      <c r="AB4608" s="823">
        <v>0</v>
      </c>
      <c r="AC4608" s="839">
        <v>0</v>
      </c>
      <c r="AD4608" s="854">
        <v>0</v>
      </c>
      <c r="AE4608" s="841">
        <v>0</v>
      </c>
    </row>
    <row r="4609" spans="1:31">
      <c r="A4609" s="736" t="s">
        <v>2357</v>
      </c>
      <c r="B4609" s="838">
        <v>2.0151621604005947E-3</v>
      </c>
      <c r="C4609" s="823">
        <v>55.934033900077957</v>
      </c>
      <c r="D4609" s="839">
        <v>1103.2532314923617</v>
      </c>
      <c r="E4609" s="854">
        <v>61.709403650664314</v>
      </c>
      <c r="F4609" s="841">
        <v>2.2232341654430847</v>
      </c>
      <c r="G4609" s="838">
        <v>2.4842771603098032E-3</v>
      </c>
      <c r="H4609" s="823">
        <v>49.939365391717104</v>
      </c>
      <c r="I4609" s="839">
        <v>999.99999999999989</v>
      </c>
      <c r="J4609" s="854">
        <v>49.939365391717097</v>
      </c>
      <c r="K4609" s="841">
        <v>2.4842771603098028</v>
      </c>
      <c r="L4609" s="838">
        <v>2.4842771603098032E-3</v>
      </c>
      <c r="M4609" s="823">
        <v>51.95568215352084</v>
      </c>
      <c r="N4609" s="839">
        <v>968</v>
      </c>
      <c r="O4609" s="854">
        <v>50.293100324608176</v>
      </c>
      <c r="P4609" s="841">
        <v>2.4047802911798897</v>
      </c>
      <c r="Q4609" s="838">
        <v>2.4842771603098036E-3</v>
      </c>
      <c r="R4609" s="823">
        <v>51.745028326248544</v>
      </c>
      <c r="S4609" s="839">
        <v>960</v>
      </c>
      <c r="T4609" s="854">
        <v>49.675227193198602</v>
      </c>
      <c r="U4609" s="841">
        <v>2.3849060738974117</v>
      </c>
      <c r="V4609" s="838">
        <v>2.4842771603098036E-3</v>
      </c>
      <c r="W4609" s="823">
        <v>51.709584172550997</v>
      </c>
      <c r="X4609" s="839">
        <v>958</v>
      </c>
      <c r="Y4609" s="854">
        <v>49.537781637303858</v>
      </c>
      <c r="Z4609" s="841">
        <v>2.3799375195767918</v>
      </c>
      <c r="AA4609" s="838">
        <v>2.4842771603098036E-3</v>
      </c>
      <c r="AB4609" s="823">
        <v>51.749242029603735</v>
      </c>
      <c r="AC4609" s="839">
        <v>957</v>
      </c>
      <c r="AD4609" s="854">
        <v>49.524024622330778</v>
      </c>
      <c r="AE4609" s="841">
        <v>2.377453242416482</v>
      </c>
    </row>
    <row r="4610" spans="1:31">
      <c r="A4610" s="735" t="s">
        <v>2394</v>
      </c>
      <c r="B4610" s="846">
        <v>8.2193046446471213E-2</v>
      </c>
      <c r="C4610" s="847">
        <v>2281.3988554517546</v>
      </c>
      <c r="D4610" s="802">
        <v>232.56271271603936</v>
      </c>
      <c r="E4610" s="847">
        <v>530.56830661112735</v>
      </c>
      <c r="F4610" s="849">
        <v>19.115037847986759</v>
      </c>
      <c r="G4610" s="846">
        <v>8.0786843788612284E-2</v>
      </c>
      <c r="H4610" s="847">
        <v>1623.9909842829143</v>
      </c>
      <c r="I4610" s="802">
        <v>231.24996853760825</v>
      </c>
      <c r="J4610" s="847">
        <v>375.54786402078338</v>
      </c>
      <c r="K4610" s="849">
        <v>18.681955084369264</v>
      </c>
      <c r="L4610" s="846">
        <v>8.0786843788612284E-2</v>
      </c>
      <c r="M4610" s="847">
        <v>1689.560104293616</v>
      </c>
      <c r="N4610" s="802">
        <v>233.00988888193302</v>
      </c>
      <c r="O4610" s="847">
        <v>393.68421216080264</v>
      </c>
      <c r="P4610" s="849">
        <v>18.824133494306629</v>
      </c>
      <c r="Q4610" s="846">
        <v>8.0786843788612284E-2</v>
      </c>
      <c r="R4610" s="847">
        <v>1682.7097986557383</v>
      </c>
      <c r="S4610" s="802">
        <v>232.34106634270913</v>
      </c>
      <c r="T4610" s="847">
        <v>390.96258896499961</v>
      </c>
      <c r="U4610" s="849">
        <v>18.770101432308042</v>
      </c>
      <c r="V4610" s="846">
        <v>8.0786843788612284E-2</v>
      </c>
      <c r="W4610" s="847">
        <v>1681.5571811645298</v>
      </c>
      <c r="X4610" s="802">
        <v>232.27956431976068</v>
      </c>
      <c r="Y4610" s="847">
        <v>390.59136941966187</v>
      </c>
      <c r="Z4610" s="849">
        <v>18.765132877987426</v>
      </c>
      <c r="AA4610" s="846">
        <v>8.0786843788612284E-2</v>
      </c>
      <c r="AB4610" s="847">
        <v>1682.8468251518821</v>
      </c>
      <c r="AC4610" s="802">
        <v>232.24881330828649</v>
      </c>
      <c r="AD4610" s="847">
        <v>390.83917812114208</v>
      </c>
      <c r="AE4610" s="849">
        <v>18.762648600827116</v>
      </c>
    </row>
    <row r="4611" spans="1:31">
      <c r="A4611" s="736" t="s">
        <v>2395</v>
      </c>
      <c r="B4611" s="838">
        <v>0</v>
      </c>
      <c r="C4611" s="823">
        <v>0</v>
      </c>
      <c r="D4611" s="839">
        <v>0</v>
      </c>
      <c r="E4611" s="854">
        <v>0</v>
      </c>
      <c r="F4611" s="841">
        <v>0</v>
      </c>
      <c r="G4611" s="838">
        <v>0</v>
      </c>
      <c r="H4611" s="823">
        <v>0</v>
      </c>
      <c r="I4611" s="839">
        <v>0</v>
      </c>
      <c r="J4611" s="854">
        <v>0</v>
      </c>
      <c r="K4611" s="841">
        <v>0</v>
      </c>
      <c r="L4611" s="838">
        <v>0</v>
      </c>
      <c r="M4611" s="823">
        <v>0</v>
      </c>
      <c r="N4611" s="839">
        <v>0</v>
      </c>
      <c r="O4611" s="854">
        <v>0</v>
      </c>
      <c r="P4611" s="841">
        <v>0</v>
      </c>
      <c r="Q4611" s="838">
        <v>0</v>
      </c>
      <c r="R4611" s="823">
        <v>0</v>
      </c>
      <c r="S4611" s="839">
        <v>0</v>
      </c>
      <c r="T4611" s="854">
        <v>0</v>
      </c>
      <c r="U4611" s="841">
        <v>0</v>
      </c>
      <c r="V4611" s="838">
        <v>0</v>
      </c>
      <c r="W4611" s="823">
        <v>0</v>
      </c>
      <c r="X4611" s="839">
        <v>0</v>
      </c>
      <c r="Y4611" s="854">
        <v>0</v>
      </c>
      <c r="Z4611" s="841">
        <v>0</v>
      </c>
      <c r="AA4611" s="838">
        <v>0</v>
      </c>
      <c r="AB4611" s="823">
        <v>0</v>
      </c>
      <c r="AC4611" s="839">
        <v>0</v>
      </c>
      <c r="AD4611" s="854">
        <v>0</v>
      </c>
      <c r="AE4611" s="841">
        <v>0</v>
      </c>
    </row>
    <row r="4612" spans="1:31">
      <c r="A4612" s="736" t="s">
        <v>2396</v>
      </c>
      <c r="B4612" s="838">
        <v>1.2119245117966826E-3</v>
      </c>
      <c r="C4612" s="823">
        <v>33.638894208739764</v>
      </c>
      <c r="D4612" s="839">
        <v>739.89329246861314</v>
      </c>
      <c r="E4612" s="854">
        <v>24.889192191107828</v>
      </c>
      <c r="F4612" s="841">
        <v>0.89669481725666411</v>
      </c>
      <c r="G4612" s="838">
        <v>7.8667646194744605E-4</v>
      </c>
      <c r="H4612" s="823">
        <v>15.81390510926629</v>
      </c>
      <c r="I4612" s="839">
        <v>418.00000000000006</v>
      </c>
      <c r="J4612" s="854">
        <v>6.6102123356733102</v>
      </c>
      <c r="K4612" s="841">
        <v>0.32883076109403248</v>
      </c>
      <c r="L4612" s="838">
        <v>7.8667646194744605E-4</v>
      </c>
      <c r="M4612" s="823">
        <v>16.45239624128768</v>
      </c>
      <c r="N4612" s="839">
        <v>417.45475297570528</v>
      </c>
      <c r="O4612" s="854">
        <v>6.8681310087651699</v>
      </c>
      <c r="P4612" s="841">
        <v>0.32840182809407292</v>
      </c>
      <c r="Q4612" s="838">
        <v>7.8667646194744616E-4</v>
      </c>
      <c r="R4612" s="823">
        <v>16.385690154631231</v>
      </c>
      <c r="S4612" s="839">
        <v>417.45475297570528</v>
      </c>
      <c r="T4612" s="854">
        <v>6.8402842358380269</v>
      </c>
      <c r="U4612" s="841">
        <v>0.32840182809407292</v>
      </c>
      <c r="V4612" s="838">
        <v>7.8667646194744616E-4</v>
      </c>
      <c r="W4612" s="823">
        <v>16.374466333926769</v>
      </c>
      <c r="X4612" s="839">
        <v>417.45475297570522</v>
      </c>
      <c r="Y4612" s="854">
        <v>6.8355987985384008</v>
      </c>
      <c r="Z4612" s="841">
        <v>0.32840182809407292</v>
      </c>
      <c r="AA4612" s="838">
        <v>7.8667646194744616E-4</v>
      </c>
      <c r="AB4612" s="823">
        <v>16.387024474851263</v>
      </c>
      <c r="AC4612" s="839">
        <v>417.45475297570528</v>
      </c>
      <c r="AD4612" s="854">
        <v>6.8408412541558699</v>
      </c>
      <c r="AE4612" s="841">
        <v>0.32840182809407292</v>
      </c>
    </row>
    <row r="4613" spans="1:31">
      <c r="A4613" s="736" t="s">
        <v>2397</v>
      </c>
      <c r="B4613" s="838">
        <v>0</v>
      </c>
      <c r="C4613" s="823">
        <v>0</v>
      </c>
      <c r="D4613" s="839">
        <v>0</v>
      </c>
      <c r="E4613" s="854">
        <v>0</v>
      </c>
      <c r="F4613" s="841">
        <v>0</v>
      </c>
      <c r="G4613" s="838">
        <v>0</v>
      </c>
      <c r="H4613" s="823">
        <v>0</v>
      </c>
      <c r="I4613" s="839">
        <v>0</v>
      </c>
      <c r="J4613" s="854">
        <v>0</v>
      </c>
      <c r="K4613" s="841">
        <v>0</v>
      </c>
      <c r="L4613" s="838">
        <v>0</v>
      </c>
      <c r="M4613" s="823">
        <v>0</v>
      </c>
      <c r="N4613" s="839">
        <v>0</v>
      </c>
      <c r="O4613" s="854">
        <v>0</v>
      </c>
      <c r="P4613" s="841">
        <v>0</v>
      </c>
      <c r="Q4613" s="838">
        <v>0</v>
      </c>
      <c r="R4613" s="823">
        <v>0</v>
      </c>
      <c r="S4613" s="839">
        <v>0</v>
      </c>
      <c r="T4613" s="854">
        <v>0</v>
      </c>
      <c r="U4613" s="841">
        <v>0</v>
      </c>
      <c r="V4613" s="838">
        <v>0</v>
      </c>
      <c r="W4613" s="823">
        <v>0</v>
      </c>
      <c r="X4613" s="839">
        <v>0</v>
      </c>
      <c r="Y4613" s="854">
        <v>0</v>
      </c>
      <c r="Z4613" s="841">
        <v>0</v>
      </c>
      <c r="AA4613" s="838">
        <v>0</v>
      </c>
      <c r="AB4613" s="823">
        <v>0</v>
      </c>
      <c r="AC4613" s="839">
        <v>0</v>
      </c>
      <c r="AD4613" s="854">
        <v>0</v>
      </c>
      <c r="AE4613" s="841">
        <v>0</v>
      </c>
    </row>
    <row r="4614" spans="1:31">
      <c r="A4614" s="736" t="s">
        <v>2363</v>
      </c>
      <c r="B4614" s="838">
        <v>0</v>
      </c>
      <c r="C4614" s="823">
        <v>0</v>
      </c>
      <c r="D4614" s="839">
        <v>0</v>
      </c>
      <c r="E4614" s="854">
        <v>0</v>
      </c>
      <c r="F4614" s="841">
        <v>0</v>
      </c>
      <c r="G4614" s="838">
        <v>0</v>
      </c>
      <c r="H4614" s="823">
        <v>0</v>
      </c>
      <c r="I4614" s="839">
        <v>0</v>
      </c>
      <c r="J4614" s="854">
        <v>0</v>
      </c>
      <c r="K4614" s="841">
        <v>0</v>
      </c>
      <c r="L4614" s="838">
        <v>0</v>
      </c>
      <c r="M4614" s="823">
        <v>0</v>
      </c>
      <c r="N4614" s="839">
        <v>0</v>
      </c>
      <c r="O4614" s="854">
        <v>0</v>
      </c>
      <c r="P4614" s="841">
        <v>0</v>
      </c>
      <c r="Q4614" s="838">
        <v>0</v>
      </c>
      <c r="R4614" s="823">
        <v>0</v>
      </c>
      <c r="S4614" s="839">
        <v>0</v>
      </c>
      <c r="T4614" s="854">
        <v>0</v>
      </c>
      <c r="U4614" s="841">
        <v>0</v>
      </c>
      <c r="V4614" s="838">
        <v>0</v>
      </c>
      <c r="W4614" s="823">
        <v>0</v>
      </c>
      <c r="X4614" s="839">
        <v>0</v>
      </c>
      <c r="Y4614" s="854">
        <v>0</v>
      </c>
      <c r="Z4614" s="841">
        <v>0</v>
      </c>
      <c r="AA4614" s="838">
        <v>0</v>
      </c>
      <c r="AB4614" s="823">
        <v>0</v>
      </c>
      <c r="AC4614" s="839">
        <v>0</v>
      </c>
      <c r="AD4614" s="854">
        <v>0</v>
      </c>
      <c r="AE4614" s="841">
        <v>0</v>
      </c>
    </row>
    <row r="4615" spans="1:31">
      <c r="A4615" s="735" t="s">
        <v>2398</v>
      </c>
      <c r="B4615" s="846">
        <v>1.2119245117966826E-3</v>
      </c>
      <c r="C4615" s="847">
        <v>33.638894208739764</v>
      </c>
      <c r="D4615" s="802">
        <v>739.89329246861314</v>
      </c>
      <c r="E4615" s="847">
        <v>24.889192191107828</v>
      </c>
      <c r="F4615" s="849">
        <v>0.89669481725666411</v>
      </c>
      <c r="G4615" s="846">
        <v>7.8667646194744605E-4</v>
      </c>
      <c r="H4615" s="847">
        <v>15.81390510926629</v>
      </c>
      <c r="I4615" s="802">
        <v>418.00000000000006</v>
      </c>
      <c r="J4615" s="847">
        <v>6.6102123356733102</v>
      </c>
      <c r="K4615" s="849">
        <v>0.32883076109403248</v>
      </c>
      <c r="L4615" s="846">
        <v>7.8667646194744605E-4</v>
      </c>
      <c r="M4615" s="847">
        <v>16.45239624128768</v>
      </c>
      <c r="N4615" s="802">
        <v>417.45475297570522</v>
      </c>
      <c r="O4615" s="847">
        <v>6.8681310087651699</v>
      </c>
      <c r="P4615" s="849">
        <v>0.32840182809407292</v>
      </c>
      <c r="Q4615" s="846">
        <v>7.8667646194744616E-4</v>
      </c>
      <c r="R4615" s="847">
        <v>16.385690154631231</v>
      </c>
      <c r="S4615" s="802">
        <v>417.45475297570528</v>
      </c>
      <c r="T4615" s="847">
        <v>6.8402842358380269</v>
      </c>
      <c r="U4615" s="849">
        <v>0.32840182809407292</v>
      </c>
      <c r="V4615" s="846">
        <v>7.8667646194744616E-4</v>
      </c>
      <c r="W4615" s="847">
        <v>16.374466333926769</v>
      </c>
      <c r="X4615" s="802">
        <v>417.45475297570522</v>
      </c>
      <c r="Y4615" s="847">
        <v>6.8355987985384008</v>
      </c>
      <c r="Z4615" s="849">
        <v>0.32840182809407292</v>
      </c>
      <c r="AA4615" s="846">
        <v>7.8667646194744616E-4</v>
      </c>
      <c r="AB4615" s="847">
        <v>16.387024474851263</v>
      </c>
      <c r="AC4615" s="802">
        <v>417.45475297570522</v>
      </c>
      <c r="AD4615" s="847">
        <v>6.8408412541558699</v>
      </c>
      <c r="AE4615" s="849">
        <v>0.32840182809407292</v>
      </c>
    </row>
    <row r="4616" spans="1:31">
      <c r="A4616" s="736" t="s">
        <v>2399</v>
      </c>
      <c r="B4616" s="838">
        <v>7.884041304870626E-4</v>
      </c>
      <c r="C4616" s="823">
        <v>21.883411781044195</v>
      </c>
      <c r="D4616" s="839">
        <v>2508.9106600871305</v>
      </c>
      <c r="E4616" s="854">
        <v>54.903525096538075</v>
      </c>
      <c r="F4616" s="841">
        <v>1.9780355274357162</v>
      </c>
      <c r="G4616" s="838">
        <v>8.4541511095911285E-4</v>
      </c>
      <c r="H4616" s="823">
        <v>16.99467950210563</v>
      </c>
      <c r="I4616" s="839">
        <v>2808.8031700688598</v>
      </c>
      <c r="J4616" s="854">
        <v>47.73470965981857</v>
      </c>
      <c r="K4616" s="841">
        <v>2.374604643686073</v>
      </c>
      <c r="L4616" s="838">
        <v>8.4541511095911285E-4</v>
      </c>
      <c r="M4616" s="823">
        <v>17.680844752160279</v>
      </c>
      <c r="N4616" s="839">
        <v>2805.1393146374967</v>
      </c>
      <c r="O4616" s="854">
        <v>49.597232730286862</v>
      </c>
      <c r="P4616" s="841">
        <v>2.371507164940029</v>
      </c>
      <c r="Q4616" s="838">
        <v>8.4541511095911307E-4</v>
      </c>
      <c r="R4616" s="823">
        <v>17.609157932508012</v>
      </c>
      <c r="S4616" s="839">
        <v>2805.1393146374958</v>
      </c>
      <c r="T4616" s="854">
        <v>49.396141214138943</v>
      </c>
      <c r="U4616" s="841">
        <v>2.371507164940029</v>
      </c>
      <c r="V4616" s="838">
        <v>8.4541511095911307E-4</v>
      </c>
      <c r="W4616" s="823">
        <v>17.597096064528948</v>
      </c>
      <c r="X4616" s="839">
        <v>2805.1393146374967</v>
      </c>
      <c r="Y4616" s="854">
        <v>49.362305994062922</v>
      </c>
      <c r="Z4616" s="841">
        <v>2.3715071649400294</v>
      </c>
      <c r="AA4616" s="838">
        <v>8.4541511095911307E-4</v>
      </c>
      <c r="AB4616" s="823">
        <v>17.61059188220835</v>
      </c>
      <c r="AC4616" s="839">
        <v>2805.1393146374962</v>
      </c>
      <c r="AD4616" s="854">
        <v>49.40016364281859</v>
      </c>
      <c r="AE4616" s="841">
        <v>2.3715071649400294</v>
      </c>
    </row>
    <row r="4617" spans="1:31">
      <c r="A4617" s="736" t="s">
        <v>2400</v>
      </c>
      <c r="B4617" s="838">
        <v>6.0602708790562802E-5</v>
      </c>
      <c r="C4617" s="823">
        <v>1.6821246619944681</v>
      </c>
      <c r="D4617" s="839">
        <v>1957.2143437810485</v>
      </c>
      <c r="E4617" s="854">
        <v>3.292278516483421</v>
      </c>
      <c r="F4617" s="841">
        <v>0.11861249091687535</v>
      </c>
      <c r="G4617" s="838">
        <v>1.3993462493323771E-4</v>
      </c>
      <c r="H4617" s="823">
        <v>2.8129898214023639</v>
      </c>
      <c r="I4617" s="839">
        <v>2221.1314734588905</v>
      </c>
      <c r="J4617" s="854">
        <v>6.2480202268362941</v>
      </c>
      <c r="K4617" s="841">
        <v>0.31081319966587945</v>
      </c>
      <c r="L4617" s="838">
        <v>1.3993462493323771E-4</v>
      </c>
      <c r="M4617" s="823">
        <v>2.926565123835374</v>
      </c>
      <c r="N4617" s="839">
        <v>2218.2341879888645</v>
      </c>
      <c r="O4617" s="854">
        <v>6.4918068110674909</v>
      </c>
      <c r="P4617" s="841">
        <v>0.31040776911030687</v>
      </c>
      <c r="Q4617" s="838">
        <v>1.3993462493323773E-4</v>
      </c>
      <c r="R4617" s="823">
        <v>2.9146993929173215</v>
      </c>
      <c r="S4617" s="839">
        <v>2218.2341879888645</v>
      </c>
      <c r="T4617" s="854">
        <v>6.465485841079591</v>
      </c>
      <c r="U4617" s="841">
        <v>0.31040776911030693</v>
      </c>
      <c r="V4617" s="838">
        <v>1.3993462493323773E-4</v>
      </c>
      <c r="W4617" s="823">
        <v>2.9127028909033821</v>
      </c>
      <c r="X4617" s="839">
        <v>2218.234187988865</v>
      </c>
      <c r="Y4617" s="854">
        <v>6.4610571320558829</v>
      </c>
      <c r="Z4617" s="841">
        <v>0.31040776911030699</v>
      </c>
      <c r="AA4617" s="838">
        <v>1.3993462493323773E-4</v>
      </c>
      <c r="AB4617" s="823">
        <v>2.9149367428426878</v>
      </c>
      <c r="AC4617" s="839">
        <v>2218.234187988865</v>
      </c>
      <c r="AD4617" s="854">
        <v>6.4660123387985564</v>
      </c>
      <c r="AE4617" s="841">
        <v>0.31040776911030699</v>
      </c>
    </row>
    <row r="4618" spans="1:31">
      <c r="A4618" s="736" t="s">
        <v>2401</v>
      </c>
      <c r="B4618" s="838">
        <v>0</v>
      </c>
      <c r="C4618" s="823">
        <v>0</v>
      </c>
      <c r="D4618" s="839">
        <v>0</v>
      </c>
      <c r="E4618" s="854">
        <v>0</v>
      </c>
      <c r="F4618" s="841">
        <v>0</v>
      </c>
      <c r="G4618" s="838">
        <v>0</v>
      </c>
      <c r="H4618" s="823">
        <v>0</v>
      </c>
      <c r="I4618" s="839">
        <v>24000</v>
      </c>
      <c r="J4618" s="854">
        <v>0</v>
      </c>
      <c r="K4618" s="841">
        <v>0</v>
      </c>
      <c r="L4618" s="838">
        <v>0</v>
      </c>
      <c r="M4618" s="823">
        <v>0</v>
      </c>
      <c r="N4618" s="839">
        <v>24000</v>
      </c>
      <c r="O4618" s="854">
        <v>0</v>
      </c>
      <c r="P4618" s="841">
        <v>0</v>
      </c>
      <c r="Q4618" s="838">
        <v>0</v>
      </c>
      <c r="R4618" s="823">
        <v>0</v>
      </c>
      <c r="S4618" s="839">
        <v>24000</v>
      </c>
      <c r="T4618" s="854">
        <v>0</v>
      </c>
      <c r="U4618" s="841">
        <v>0</v>
      </c>
      <c r="V4618" s="838">
        <v>0</v>
      </c>
      <c r="W4618" s="823">
        <v>0</v>
      </c>
      <c r="X4618" s="839">
        <v>24000</v>
      </c>
      <c r="Y4618" s="854">
        <v>0</v>
      </c>
      <c r="Z4618" s="841">
        <v>0</v>
      </c>
      <c r="AA4618" s="838">
        <v>0</v>
      </c>
      <c r="AB4618" s="823">
        <v>0</v>
      </c>
      <c r="AC4618" s="839">
        <v>24000</v>
      </c>
      <c r="AD4618" s="854">
        <v>0</v>
      </c>
      <c r="AE4618" s="841">
        <v>0</v>
      </c>
    </row>
    <row r="4619" spans="1:31">
      <c r="A4619" s="736" t="s">
        <v>2402</v>
      </c>
      <c r="B4619" s="838">
        <v>0</v>
      </c>
      <c r="C4619" s="823">
        <v>0</v>
      </c>
      <c r="D4619" s="839">
        <v>0</v>
      </c>
      <c r="E4619" s="854">
        <v>0</v>
      </c>
      <c r="F4619" s="841">
        <v>0</v>
      </c>
      <c r="G4619" s="838">
        <v>9.2699023720799374E-5</v>
      </c>
      <c r="H4619" s="823">
        <v>1.8634516675551402</v>
      </c>
      <c r="I4619" s="839">
        <v>5444.8282540378577</v>
      </c>
      <c r="J4619" s="854">
        <v>10.146174289538189</v>
      </c>
      <c r="K4619" s="841">
        <v>0.504730263476734</v>
      </c>
      <c r="L4619" s="838">
        <v>9.2699023720799374E-5</v>
      </c>
      <c r="M4619" s="823">
        <v>1.9386890840227058</v>
      </c>
      <c r="N4619" s="839">
        <v>5444.8282540378577</v>
      </c>
      <c r="O4619" s="854">
        <v>10.555829100481603</v>
      </c>
      <c r="P4619" s="841">
        <v>0.504730263476734</v>
      </c>
      <c r="Q4619" s="838">
        <v>9.2699023720799374E-5</v>
      </c>
      <c r="R4619" s="823">
        <v>1.9308286872669922</v>
      </c>
      <c r="S4619" s="839">
        <v>5860.3107912063397</v>
      </c>
      <c r="T4619" s="854">
        <v>11.315256191961526</v>
      </c>
      <c r="U4619" s="841">
        <v>0.54324508904529301</v>
      </c>
      <c r="V4619" s="838">
        <v>9.2699023720799374E-5</v>
      </c>
      <c r="W4619" s="823">
        <v>1.9295061140465537</v>
      </c>
      <c r="X4619" s="839">
        <v>5860.3107912063397</v>
      </c>
      <c r="Y4619" s="854">
        <v>11.307505501845629</v>
      </c>
      <c r="Z4619" s="841">
        <v>0.54324508904529301</v>
      </c>
      <c r="AA4619" s="838">
        <v>9.2699023720799374E-5</v>
      </c>
      <c r="AB4619" s="823">
        <v>1.9309859185910634</v>
      </c>
      <c r="AC4619" s="839">
        <v>5860.3107912063406</v>
      </c>
      <c r="AD4619" s="854">
        <v>11.316177616386696</v>
      </c>
      <c r="AE4619" s="841">
        <v>0.54324508904529312</v>
      </c>
    </row>
    <row r="4620" spans="1:31">
      <c r="A4620" s="736" t="s">
        <v>2403</v>
      </c>
      <c r="B4620" s="838">
        <v>6.1606986909632026E-5</v>
      </c>
      <c r="C4620" s="823">
        <v>1.71</v>
      </c>
      <c r="D4620" s="839">
        <v>23964.004259850906</v>
      </c>
      <c r="E4620" s="854">
        <v>40.978447284345052</v>
      </c>
      <c r="F4620" s="841">
        <v>1.4763500967390009</v>
      </c>
      <c r="G4620" s="838">
        <v>1.8969397188198161E-5</v>
      </c>
      <c r="H4620" s="823">
        <v>0.38132607447226341</v>
      </c>
      <c r="I4620" s="839">
        <v>23964.004802561354</v>
      </c>
      <c r="J4620" s="854">
        <v>9.1380998799951882</v>
      </c>
      <c r="K4620" s="841">
        <v>0.45458272531967459</v>
      </c>
      <c r="L4620" s="838">
        <v>1.8969397188198161E-5</v>
      </c>
      <c r="M4620" s="823">
        <v>0.39672222838091459</v>
      </c>
      <c r="N4620" s="839">
        <v>23964.004802561354</v>
      </c>
      <c r="O4620" s="854">
        <v>9.5070533862030793</v>
      </c>
      <c r="P4620" s="841">
        <v>0.45458272531967459</v>
      </c>
      <c r="Q4620" s="838">
        <v>1.8969397188198161E-5</v>
      </c>
      <c r="R4620" s="823">
        <v>0.39511372181708004</v>
      </c>
      <c r="S4620" s="839">
        <v>26805.447642416595</v>
      </c>
      <c r="T4620" s="854">
        <v>10.591200182968095</v>
      </c>
      <c r="U4620" s="841">
        <v>0.50848318313645036</v>
      </c>
      <c r="V4620" s="838">
        <v>1.8969397188198161E-5</v>
      </c>
      <c r="W4620" s="823">
        <v>0.3948430780096055</v>
      </c>
      <c r="X4620" s="839">
        <v>26805.447642416595</v>
      </c>
      <c r="Y4620" s="854">
        <v>10.583945454557092</v>
      </c>
      <c r="Z4620" s="841">
        <v>0.50848318313645036</v>
      </c>
      <c r="AA4620" s="838">
        <v>1.8969397188198161E-5</v>
      </c>
      <c r="AB4620" s="823">
        <v>0.39514589673453887</v>
      </c>
      <c r="AC4620" s="839">
        <v>26805.447642416588</v>
      </c>
      <c r="AD4620" s="854">
        <v>10.592062646033433</v>
      </c>
      <c r="AE4620" s="841">
        <v>0.50848318313645025</v>
      </c>
    </row>
    <row r="4621" spans="1:31">
      <c r="A4621" s="736" t="s">
        <v>2404</v>
      </c>
      <c r="B4621" s="838">
        <v>0</v>
      </c>
      <c r="C4621" s="823">
        <v>0</v>
      </c>
      <c r="D4621" s="839">
        <v>0</v>
      </c>
      <c r="E4621" s="854">
        <v>0</v>
      </c>
      <c r="F4621" s="841">
        <v>0</v>
      </c>
      <c r="G4621" s="838">
        <v>0</v>
      </c>
      <c r="H4621" s="823">
        <v>0</v>
      </c>
      <c r="I4621" s="839">
        <v>3317.7869822485209</v>
      </c>
      <c r="J4621" s="854">
        <v>0</v>
      </c>
      <c r="K4621" s="841">
        <v>0</v>
      </c>
      <c r="L4621" s="838">
        <v>0</v>
      </c>
      <c r="M4621" s="823">
        <v>0</v>
      </c>
      <c r="N4621" s="839">
        <v>3317.7869822485209</v>
      </c>
      <c r="O4621" s="854">
        <v>0</v>
      </c>
      <c r="P4621" s="841">
        <v>0</v>
      </c>
      <c r="Q4621" s="838">
        <v>0</v>
      </c>
      <c r="R4621" s="823">
        <v>0</v>
      </c>
      <c r="S4621" s="839">
        <v>3317.7899999999995</v>
      </c>
      <c r="T4621" s="854">
        <v>0</v>
      </c>
      <c r="U4621" s="841">
        <v>0</v>
      </c>
      <c r="V4621" s="838">
        <v>0</v>
      </c>
      <c r="W4621" s="823">
        <v>0</v>
      </c>
      <c r="X4621" s="839">
        <v>3317.79</v>
      </c>
      <c r="Y4621" s="854">
        <v>0</v>
      </c>
      <c r="Z4621" s="841">
        <v>0</v>
      </c>
      <c r="AA4621" s="838">
        <v>0</v>
      </c>
      <c r="AB4621" s="823">
        <v>0</v>
      </c>
      <c r="AC4621" s="839">
        <v>3317.7899999999995</v>
      </c>
      <c r="AD4621" s="854">
        <v>0</v>
      </c>
      <c r="AE4621" s="841">
        <v>0</v>
      </c>
    </row>
    <row r="4622" spans="1:31">
      <c r="A4622" s="736" t="s">
        <v>2405</v>
      </c>
      <c r="B4622" s="838">
        <v>0</v>
      </c>
      <c r="C4622" s="823">
        <v>0</v>
      </c>
      <c r="D4622" s="839">
        <v>0</v>
      </c>
      <c r="E4622" s="854">
        <v>0</v>
      </c>
      <c r="F4622" s="841">
        <v>0</v>
      </c>
      <c r="G4622" s="838">
        <v>0</v>
      </c>
      <c r="H4622" s="823">
        <v>0</v>
      </c>
      <c r="I4622" s="839">
        <v>2544.1012298959317</v>
      </c>
      <c r="J4622" s="854">
        <v>0</v>
      </c>
      <c r="K4622" s="841">
        <v>0</v>
      </c>
      <c r="L4622" s="838">
        <v>0</v>
      </c>
      <c r="M4622" s="823">
        <v>0</v>
      </c>
      <c r="N4622" s="839">
        <v>2544.1012298959317</v>
      </c>
      <c r="O4622" s="854">
        <v>0</v>
      </c>
      <c r="P4622" s="841">
        <v>0</v>
      </c>
      <c r="Q4622" s="838">
        <v>0</v>
      </c>
      <c r="R4622" s="823">
        <v>0</v>
      </c>
      <c r="S4622" s="839">
        <v>2544.1000000000004</v>
      </c>
      <c r="T4622" s="854">
        <v>0</v>
      </c>
      <c r="U4622" s="841">
        <v>0</v>
      </c>
      <c r="V4622" s="838">
        <v>0</v>
      </c>
      <c r="W4622" s="823">
        <v>0</v>
      </c>
      <c r="X4622" s="839">
        <v>2544.1000000000004</v>
      </c>
      <c r="Y4622" s="854">
        <v>0</v>
      </c>
      <c r="Z4622" s="841">
        <v>0</v>
      </c>
      <c r="AA4622" s="838">
        <v>0</v>
      </c>
      <c r="AB4622" s="823">
        <v>0</v>
      </c>
      <c r="AC4622" s="839">
        <v>2544.0999999999995</v>
      </c>
      <c r="AD4622" s="854">
        <v>0</v>
      </c>
      <c r="AE4622" s="841">
        <v>0</v>
      </c>
    </row>
    <row r="4623" spans="1:31">
      <c r="A4623" s="736" t="s">
        <v>2406</v>
      </c>
      <c r="B4623" s="838">
        <v>1.3363478971351679E-4</v>
      </c>
      <c r="C4623" s="823">
        <v>3.7092463350838885</v>
      </c>
      <c r="D4623" s="839">
        <v>3119.0755885997514</v>
      </c>
      <c r="E4623" s="854">
        <v>11.569419695863251</v>
      </c>
      <c r="F4623" s="841">
        <v>0.41681701038309138</v>
      </c>
      <c r="G4623" s="838">
        <v>8.5874126948340862E-5</v>
      </c>
      <c r="H4623" s="823">
        <v>1.7262564225455002</v>
      </c>
      <c r="I4623" s="839">
        <v>3254.0503206709436</v>
      </c>
      <c r="J4623" s="854">
        <v>5.6173252653444603</v>
      </c>
      <c r="K4623" s="841">
        <v>0.27943873033358591</v>
      </c>
      <c r="L4623" s="838">
        <v>8.5874126948340862E-5</v>
      </c>
      <c r="M4623" s="823">
        <v>1.7959545401056234</v>
      </c>
      <c r="N4623" s="839">
        <v>3254.0503206709436</v>
      </c>
      <c r="O4623" s="854">
        <v>5.8441264471411403</v>
      </c>
      <c r="P4623" s="841">
        <v>0.27943873033358591</v>
      </c>
      <c r="Q4623" s="838">
        <v>8.5874126948340862E-5</v>
      </c>
      <c r="R4623" s="823">
        <v>1.7886728592230119</v>
      </c>
      <c r="S4623" s="839">
        <v>4062.365664330393</v>
      </c>
      <c r="T4623" s="854">
        <v>7.2662432080272339</v>
      </c>
      <c r="U4623" s="841">
        <v>0.34885210476928924</v>
      </c>
      <c r="V4623" s="838">
        <v>8.5874126948340862E-5</v>
      </c>
      <c r="W4623" s="823">
        <v>1.7874476594736328</v>
      </c>
      <c r="X4623" s="839">
        <v>4062.365664330393</v>
      </c>
      <c r="Y4623" s="854">
        <v>7.2612659986334105</v>
      </c>
      <c r="Z4623" s="841">
        <v>0.34885210476928924</v>
      </c>
      <c r="AA4623" s="838">
        <v>8.5874126948340862E-5</v>
      </c>
      <c r="AB4623" s="823">
        <v>1.7888185145076265</v>
      </c>
      <c r="AC4623" s="839">
        <v>4062.3656643303939</v>
      </c>
      <c r="AD4623" s="854">
        <v>7.2668349130542831</v>
      </c>
      <c r="AE4623" s="841">
        <v>0.3488521047692893</v>
      </c>
    </row>
    <row r="4624" spans="1:31">
      <c r="A4624" s="736" t="s">
        <v>2407</v>
      </c>
      <c r="B4624" s="838">
        <v>2.2866640112013714E-4</v>
      </c>
      <c r="C4624" s="823">
        <v>6.3470000000000004</v>
      </c>
      <c r="D4624" s="839">
        <v>1106.244626807347</v>
      </c>
      <c r="E4624" s="854">
        <v>7.0213346463462321</v>
      </c>
      <c r="F4624" s="841">
        <v>0.25296097757052521</v>
      </c>
      <c r="G4624" s="838">
        <v>1.9500438155867477E-4</v>
      </c>
      <c r="H4624" s="823">
        <v>3.9200115104830124</v>
      </c>
      <c r="I4624" s="839">
        <v>1256.7213114754109</v>
      </c>
      <c r="J4624" s="854">
        <v>4.9263620064529174</v>
      </c>
      <c r="K4624" s="841">
        <v>0.24506616213586918</v>
      </c>
      <c r="L4624" s="838">
        <v>1.9500438155867477E-4</v>
      </c>
      <c r="M4624" s="823">
        <v>4.0782831435534925</v>
      </c>
      <c r="N4624" s="839">
        <v>1256.7213114754109</v>
      </c>
      <c r="O4624" s="854">
        <v>5.1252653407346065</v>
      </c>
      <c r="P4624" s="841">
        <v>0.24506616213586918</v>
      </c>
      <c r="Q4624" s="838">
        <v>1.950043815586748E-4</v>
      </c>
      <c r="R4624" s="823">
        <v>4.0617477826982329</v>
      </c>
      <c r="S4624" s="839">
        <v>1116.9790286115215</v>
      </c>
      <c r="T4624" s="854">
        <v>4.5368870927832727</v>
      </c>
      <c r="U4624" s="841">
        <v>0.21781580468839906</v>
      </c>
      <c r="V4624" s="838">
        <v>1.950043815586748E-4</v>
      </c>
      <c r="W4624" s="823">
        <v>4.0589655789320478</v>
      </c>
      <c r="X4624" s="839">
        <v>1116.9790286115219</v>
      </c>
      <c r="Y4624" s="854">
        <v>4.5337794295231229</v>
      </c>
      <c r="Z4624" s="841">
        <v>0.21781580468839914</v>
      </c>
      <c r="AA4624" s="838">
        <v>1.950043815586748E-4</v>
      </c>
      <c r="AB4624" s="823">
        <v>4.0620785391170324</v>
      </c>
      <c r="AC4624" s="839">
        <v>1116.9790286115215</v>
      </c>
      <c r="AD4624" s="854">
        <v>4.5372565407666503</v>
      </c>
      <c r="AE4624" s="841">
        <v>0.21781580468839906</v>
      </c>
    </row>
    <row r="4625" spans="1:31">
      <c r="A4625" s="736" t="s">
        <v>2408</v>
      </c>
      <c r="B4625" s="838">
        <v>0</v>
      </c>
      <c r="C4625" s="823">
        <v>0</v>
      </c>
      <c r="D4625" s="839">
        <v>0</v>
      </c>
      <c r="E4625" s="854">
        <v>0</v>
      </c>
      <c r="F4625" s="841">
        <v>0</v>
      </c>
      <c r="G4625" s="838">
        <v>0</v>
      </c>
      <c r="H4625" s="823">
        <v>0</v>
      </c>
      <c r="I4625" s="839">
        <v>2568.4639255236611</v>
      </c>
      <c r="J4625" s="854">
        <v>0</v>
      </c>
      <c r="K4625" s="841">
        <v>0</v>
      </c>
      <c r="L4625" s="838">
        <v>0</v>
      </c>
      <c r="M4625" s="823">
        <v>0</v>
      </c>
      <c r="N4625" s="839">
        <v>2568.4639255236611</v>
      </c>
      <c r="O4625" s="854">
        <v>0</v>
      </c>
      <c r="P4625" s="841">
        <v>0</v>
      </c>
      <c r="Q4625" s="838">
        <v>0</v>
      </c>
      <c r="R4625" s="823">
        <v>0</v>
      </c>
      <c r="S4625" s="839">
        <v>2568.4553846153835</v>
      </c>
      <c r="T4625" s="854">
        <v>0</v>
      </c>
      <c r="U4625" s="841">
        <v>0</v>
      </c>
      <c r="V4625" s="838">
        <v>0</v>
      </c>
      <c r="W4625" s="823">
        <v>0</v>
      </c>
      <c r="X4625" s="839">
        <v>2568.4553846153844</v>
      </c>
      <c r="Y4625" s="854">
        <v>0</v>
      </c>
      <c r="Z4625" s="841">
        <v>0</v>
      </c>
      <c r="AA4625" s="838">
        <v>0</v>
      </c>
      <c r="AB4625" s="823">
        <v>0</v>
      </c>
      <c r="AC4625" s="839">
        <v>2568.4553846153835</v>
      </c>
      <c r="AD4625" s="854">
        <v>0</v>
      </c>
      <c r="AE4625" s="841">
        <v>0</v>
      </c>
    </row>
    <row r="4626" spans="1:31">
      <c r="A4626" s="736" t="s">
        <v>2363</v>
      </c>
      <c r="B4626" s="838">
        <v>0</v>
      </c>
      <c r="C4626" s="823">
        <v>0</v>
      </c>
      <c r="D4626" s="839">
        <v>0</v>
      </c>
      <c r="E4626" s="854">
        <v>0</v>
      </c>
      <c r="F4626" s="841">
        <v>0</v>
      </c>
      <c r="G4626" s="838">
        <v>0</v>
      </c>
      <c r="H4626" s="823">
        <v>0</v>
      </c>
      <c r="I4626" s="839">
        <v>0</v>
      </c>
      <c r="J4626" s="854">
        <v>0</v>
      </c>
      <c r="K4626" s="841">
        <v>0</v>
      </c>
      <c r="L4626" s="838">
        <v>0</v>
      </c>
      <c r="M4626" s="823">
        <v>0</v>
      </c>
      <c r="N4626" s="839">
        <v>0</v>
      </c>
      <c r="O4626" s="854">
        <v>0</v>
      </c>
      <c r="P4626" s="841">
        <v>0</v>
      </c>
      <c r="Q4626" s="838">
        <v>0</v>
      </c>
      <c r="R4626" s="823">
        <v>0</v>
      </c>
      <c r="S4626" s="839">
        <v>0</v>
      </c>
      <c r="T4626" s="854">
        <v>0</v>
      </c>
      <c r="U4626" s="841">
        <v>0</v>
      </c>
      <c r="V4626" s="838">
        <v>0</v>
      </c>
      <c r="W4626" s="823">
        <v>0</v>
      </c>
      <c r="X4626" s="839">
        <v>0</v>
      </c>
      <c r="Y4626" s="854">
        <v>0</v>
      </c>
      <c r="Z4626" s="841">
        <v>0</v>
      </c>
      <c r="AA4626" s="838">
        <v>0</v>
      </c>
      <c r="AB4626" s="823">
        <v>0</v>
      </c>
      <c r="AC4626" s="839">
        <v>0</v>
      </c>
      <c r="AD4626" s="854">
        <v>0</v>
      </c>
      <c r="AE4626" s="841">
        <v>0</v>
      </c>
    </row>
    <row r="4627" spans="1:31">
      <c r="A4627" s="736" t="s">
        <v>2363</v>
      </c>
      <c r="B4627" s="838">
        <v>0</v>
      </c>
      <c r="C4627" s="823">
        <v>0</v>
      </c>
      <c r="D4627" s="839">
        <v>0</v>
      </c>
      <c r="E4627" s="854">
        <v>0</v>
      </c>
      <c r="F4627" s="841">
        <v>0</v>
      </c>
      <c r="G4627" s="838">
        <v>0</v>
      </c>
      <c r="H4627" s="823">
        <v>0</v>
      </c>
      <c r="I4627" s="839">
        <v>0</v>
      </c>
      <c r="J4627" s="854">
        <v>0</v>
      </c>
      <c r="K4627" s="841">
        <v>0</v>
      </c>
      <c r="L4627" s="838">
        <v>0</v>
      </c>
      <c r="M4627" s="823">
        <v>0</v>
      </c>
      <c r="N4627" s="839">
        <v>0</v>
      </c>
      <c r="O4627" s="854">
        <v>0</v>
      </c>
      <c r="P4627" s="841">
        <v>0</v>
      </c>
      <c r="Q4627" s="838">
        <v>0</v>
      </c>
      <c r="R4627" s="823">
        <v>0</v>
      </c>
      <c r="S4627" s="839">
        <v>0</v>
      </c>
      <c r="T4627" s="854">
        <v>0</v>
      </c>
      <c r="U4627" s="841">
        <v>0</v>
      </c>
      <c r="V4627" s="838">
        <v>0</v>
      </c>
      <c r="W4627" s="823">
        <v>0</v>
      </c>
      <c r="X4627" s="839">
        <v>0</v>
      </c>
      <c r="Y4627" s="854">
        <v>0</v>
      </c>
      <c r="Z4627" s="841">
        <v>0</v>
      </c>
      <c r="AA4627" s="838">
        <v>0</v>
      </c>
      <c r="AB4627" s="823">
        <v>0</v>
      </c>
      <c r="AC4627" s="839">
        <v>0</v>
      </c>
      <c r="AD4627" s="854">
        <v>0</v>
      </c>
      <c r="AE4627" s="841">
        <v>0</v>
      </c>
    </row>
    <row r="4628" spans="1:31">
      <c r="A4628" s="736" t="s">
        <v>2363</v>
      </c>
      <c r="B4628" s="838">
        <v>0</v>
      </c>
      <c r="C4628" s="823">
        <v>0</v>
      </c>
      <c r="D4628" s="839">
        <v>0</v>
      </c>
      <c r="E4628" s="854">
        <v>0</v>
      </c>
      <c r="F4628" s="841">
        <v>0</v>
      </c>
      <c r="G4628" s="838">
        <v>0</v>
      </c>
      <c r="H4628" s="823">
        <v>0</v>
      </c>
      <c r="I4628" s="839">
        <v>0</v>
      </c>
      <c r="J4628" s="854">
        <v>0</v>
      </c>
      <c r="K4628" s="841">
        <v>0</v>
      </c>
      <c r="L4628" s="838">
        <v>0</v>
      </c>
      <c r="M4628" s="823">
        <v>0</v>
      </c>
      <c r="N4628" s="839">
        <v>0</v>
      </c>
      <c r="O4628" s="854">
        <v>0</v>
      </c>
      <c r="P4628" s="841">
        <v>0</v>
      </c>
      <c r="Q4628" s="838">
        <v>0</v>
      </c>
      <c r="R4628" s="823">
        <v>0</v>
      </c>
      <c r="S4628" s="839">
        <v>0</v>
      </c>
      <c r="T4628" s="854">
        <v>0</v>
      </c>
      <c r="U4628" s="841">
        <v>0</v>
      </c>
      <c r="V4628" s="838">
        <v>0</v>
      </c>
      <c r="W4628" s="823">
        <v>0</v>
      </c>
      <c r="X4628" s="839">
        <v>0</v>
      </c>
      <c r="Y4628" s="854">
        <v>0</v>
      </c>
      <c r="Z4628" s="841">
        <v>0</v>
      </c>
      <c r="AA4628" s="838">
        <v>0</v>
      </c>
      <c r="AB4628" s="823">
        <v>0</v>
      </c>
      <c r="AC4628" s="839">
        <v>0</v>
      </c>
      <c r="AD4628" s="854">
        <v>0</v>
      </c>
      <c r="AE4628" s="841">
        <v>0</v>
      </c>
    </row>
    <row r="4629" spans="1:31">
      <c r="A4629" s="736" t="s">
        <v>2363</v>
      </c>
      <c r="B4629" s="838">
        <v>0</v>
      </c>
      <c r="C4629" s="823">
        <v>0</v>
      </c>
      <c r="D4629" s="839">
        <v>0</v>
      </c>
      <c r="E4629" s="854">
        <v>0</v>
      </c>
      <c r="F4629" s="841">
        <v>0</v>
      </c>
      <c r="G4629" s="838">
        <v>0</v>
      </c>
      <c r="H4629" s="823">
        <v>0</v>
      </c>
      <c r="I4629" s="839">
        <v>0</v>
      </c>
      <c r="J4629" s="854">
        <v>0</v>
      </c>
      <c r="K4629" s="841">
        <v>0</v>
      </c>
      <c r="L4629" s="838">
        <v>0</v>
      </c>
      <c r="M4629" s="823">
        <v>0</v>
      </c>
      <c r="N4629" s="839">
        <v>0</v>
      </c>
      <c r="O4629" s="854">
        <v>0</v>
      </c>
      <c r="P4629" s="841">
        <v>0</v>
      </c>
      <c r="Q4629" s="838">
        <v>0</v>
      </c>
      <c r="R4629" s="823">
        <v>0</v>
      </c>
      <c r="S4629" s="839">
        <v>0</v>
      </c>
      <c r="T4629" s="854">
        <v>0</v>
      </c>
      <c r="U4629" s="841">
        <v>0</v>
      </c>
      <c r="V4629" s="838">
        <v>0</v>
      </c>
      <c r="W4629" s="823">
        <v>0</v>
      </c>
      <c r="X4629" s="839">
        <v>0</v>
      </c>
      <c r="Y4629" s="854">
        <v>0</v>
      </c>
      <c r="Z4629" s="841">
        <v>0</v>
      </c>
      <c r="AA4629" s="838">
        <v>0</v>
      </c>
      <c r="AB4629" s="823">
        <v>0</v>
      </c>
      <c r="AC4629" s="839">
        <v>0</v>
      </c>
      <c r="AD4629" s="854">
        <v>0</v>
      </c>
      <c r="AE4629" s="841">
        <v>0</v>
      </c>
    </row>
    <row r="4630" spans="1:31">
      <c r="A4630" s="736" t="s">
        <v>2409</v>
      </c>
      <c r="B4630" s="838">
        <v>2.0478018338850786E-4</v>
      </c>
      <c r="C4630" s="823">
        <v>5.6840000000000002</v>
      </c>
      <c r="D4630" s="839">
        <v>20809.605121085915</v>
      </c>
      <c r="E4630" s="854">
        <v>118.28179550825234</v>
      </c>
      <c r="F4630" s="841">
        <v>4.261394752938406</v>
      </c>
      <c r="G4630" s="838">
        <v>1.8733076882876558E-4</v>
      </c>
      <c r="H4630" s="823">
        <v>3.765755231789182</v>
      </c>
      <c r="I4630" s="839">
        <v>20924.000000000004</v>
      </c>
      <c r="J4630" s="854">
        <v>78.794662469956862</v>
      </c>
      <c r="K4630" s="841">
        <v>3.9197090069730915</v>
      </c>
      <c r="L4630" s="838">
        <v>1.8733076882876558E-4</v>
      </c>
      <c r="M4630" s="823">
        <v>3.9177987216322867</v>
      </c>
      <c r="N4630" s="839">
        <v>20896.706342736019</v>
      </c>
      <c r="O4630" s="854">
        <v>81.869089395896466</v>
      </c>
      <c r="P4630" s="841">
        <v>3.9145960651736806</v>
      </c>
      <c r="Q4630" s="838">
        <v>1.8733076882876564E-4</v>
      </c>
      <c r="R4630" s="823">
        <v>3.9019140433644561</v>
      </c>
      <c r="S4630" s="839">
        <v>20896.706342736019</v>
      </c>
      <c r="T4630" s="854">
        <v>81.537151938784774</v>
      </c>
      <c r="U4630" s="841">
        <v>3.914596065173682</v>
      </c>
      <c r="V4630" s="838">
        <v>1.8733076882876564E-4</v>
      </c>
      <c r="W4630" s="823">
        <v>3.8992413220317776</v>
      </c>
      <c r="X4630" s="839">
        <v>20896.706342736012</v>
      </c>
      <c r="Y4630" s="854">
        <v>81.481300865959795</v>
      </c>
      <c r="Z4630" s="841">
        <v>3.9145960651736806</v>
      </c>
      <c r="AA4630" s="838">
        <v>1.8733076882876564E-4</v>
      </c>
      <c r="AB4630" s="823">
        <v>3.9022317841953731</v>
      </c>
      <c r="AC4630" s="839">
        <v>20896.706342736019</v>
      </c>
      <c r="AD4630" s="854">
        <v>81.543791675621549</v>
      </c>
      <c r="AE4630" s="841">
        <v>3.914596065173682</v>
      </c>
    </row>
    <row r="4631" spans="1:31">
      <c r="A4631" s="735" t="s">
        <v>2410</v>
      </c>
      <c r="B4631" s="846">
        <v>1.4776952004094191E-3</v>
      </c>
      <c r="C4631" s="847">
        <v>41.015782778122549</v>
      </c>
      <c r="D4631" s="802">
        <v>5755.0236703938663</v>
      </c>
      <c r="E4631" s="847">
        <v>236.04680074782837</v>
      </c>
      <c r="F4631" s="849">
        <v>8.5041708559836149</v>
      </c>
      <c r="G4631" s="846">
        <v>1.565227434137129E-3</v>
      </c>
      <c r="H4631" s="847">
        <v>31.46447023035309</v>
      </c>
      <c r="I4631" s="802">
        <v>5167.9037532651873</v>
      </c>
      <c r="J4631" s="847">
        <v>162.60535379794248</v>
      </c>
      <c r="K4631" s="849">
        <v>8.0889447315909067</v>
      </c>
      <c r="L4631" s="846">
        <v>1.565227434137129E-3</v>
      </c>
      <c r="M4631" s="847">
        <v>32.73485759369067</v>
      </c>
      <c r="N4631" s="802">
        <v>5162.3992170469237</v>
      </c>
      <c r="O4631" s="847">
        <v>168.99040321181124</v>
      </c>
      <c r="P4631" s="849">
        <v>8.0803288804898799</v>
      </c>
      <c r="Q4631" s="846">
        <v>1.5652274341371297E-3</v>
      </c>
      <c r="R4631" s="847">
        <v>32.602134419795107</v>
      </c>
      <c r="S4631" s="802">
        <v>5248.3792461714165</v>
      </c>
      <c r="T4631" s="847">
        <v>171.10836566974342</v>
      </c>
      <c r="U4631" s="849">
        <v>8.2149071808634506</v>
      </c>
      <c r="V4631" s="846">
        <v>1.5652274341371297E-3</v>
      </c>
      <c r="W4631" s="847">
        <v>32.579802707925943</v>
      </c>
      <c r="X4631" s="802">
        <v>5248.3792461714174</v>
      </c>
      <c r="Y4631" s="847">
        <v>170.99116037663785</v>
      </c>
      <c r="Z4631" s="849">
        <v>8.2149071808634488</v>
      </c>
      <c r="AA4631" s="846">
        <v>1.5652274341371297E-3</v>
      </c>
      <c r="AB4631" s="847">
        <v>32.604789278196669</v>
      </c>
      <c r="AC4631" s="802">
        <v>5248.3792461714174</v>
      </c>
      <c r="AD4631" s="847">
        <v>171.12229937347973</v>
      </c>
      <c r="AE4631" s="849">
        <v>8.2149071808634506</v>
      </c>
    </row>
    <row r="4632" spans="1:31">
      <c r="A4632" s="735" t="s">
        <v>2411</v>
      </c>
      <c r="B4632" s="846">
        <v>8.4882666158677303E-2</v>
      </c>
      <c r="C4632" s="847">
        <v>2356.0535324386169</v>
      </c>
      <c r="D4632" s="802">
        <v>335.94495568647903</v>
      </c>
      <c r="E4632" s="847">
        <v>791.50429955006348</v>
      </c>
      <c r="F4632" s="849">
        <v>28.515903521227038</v>
      </c>
      <c r="G4632" s="846">
        <v>8.3138747684696854E-2</v>
      </c>
      <c r="H4632" s="847">
        <v>1671.2693596225336</v>
      </c>
      <c r="I4632" s="802">
        <v>325.95788764860583</v>
      </c>
      <c r="J4632" s="847">
        <v>544.7634301543992</v>
      </c>
      <c r="K4632" s="849">
        <v>27.099730577054203</v>
      </c>
      <c r="L4632" s="846">
        <v>8.3138747684696854E-2</v>
      </c>
      <c r="M4632" s="847">
        <v>1738.7473581285942</v>
      </c>
      <c r="N4632" s="802">
        <v>327.55923033831397</v>
      </c>
      <c r="O4632" s="847">
        <v>569.54274638137906</v>
      </c>
      <c r="P4632" s="849">
        <v>27.232864202890582</v>
      </c>
      <c r="Q4632" s="846">
        <v>8.3138747684696854E-2</v>
      </c>
      <c r="R4632" s="847">
        <v>1731.6976232301647</v>
      </c>
      <c r="S4632" s="802">
        <v>328.52804741360183</v>
      </c>
      <c r="T4632" s="847">
        <v>568.91123887058109</v>
      </c>
      <c r="U4632" s="849">
        <v>27.313410441265567</v>
      </c>
      <c r="V4632" s="846">
        <v>8.3138747684696854E-2</v>
      </c>
      <c r="W4632" s="847">
        <v>1730.5114502063825</v>
      </c>
      <c r="X4632" s="802">
        <v>328.46828521536105</v>
      </c>
      <c r="Y4632" s="847">
        <v>568.41812859483809</v>
      </c>
      <c r="Z4632" s="849">
        <v>27.308441886944948</v>
      </c>
      <c r="AA4632" s="846">
        <v>8.3138747684696854E-2</v>
      </c>
      <c r="AB4632" s="847">
        <v>1731.8386389049299</v>
      </c>
      <c r="AC4632" s="802">
        <v>328.43840411624075</v>
      </c>
      <c r="AD4632" s="847">
        <v>568.80231874877768</v>
      </c>
      <c r="AE4632" s="849">
        <v>27.305957609784642</v>
      </c>
    </row>
    <row r="4633" spans="1:31">
      <c r="A4633" s="735"/>
      <c r="B4633" s="846"/>
      <c r="C4633" s="951"/>
      <c r="D4633" s="802"/>
      <c r="E4633" s="847"/>
      <c r="F4633" s="849"/>
      <c r="G4633" s="846"/>
      <c r="H4633" s="951"/>
      <c r="I4633" s="802"/>
      <c r="J4633" s="847"/>
      <c r="K4633" s="849"/>
      <c r="L4633" s="846"/>
      <c r="M4633" s="951"/>
      <c r="N4633" s="802"/>
      <c r="O4633" s="847"/>
      <c r="P4633" s="849"/>
      <c r="Q4633" s="846"/>
      <c r="R4633" s="951"/>
      <c r="S4633" s="802"/>
      <c r="T4633" s="847"/>
      <c r="U4633" s="849"/>
      <c r="V4633" s="846"/>
      <c r="W4633" s="951"/>
      <c r="X4633" s="802"/>
      <c r="Y4633" s="847"/>
      <c r="Z4633" s="849"/>
      <c r="AA4633" s="846"/>
      <c r="AB4633" s="951"/>
      <c r="AC4633" s="802"/>
      <c r="AD4633" s="847"/>
      <c r="AE4633" s="849"/>
    </row>
    <row r="4634" spans="1:31">
      <c r="A4634" s="736" t="s">
        <v>2146</v>
      </c>
      <c r="B4634" s="838">
        <v>8.3063244068774217E-2</v>
      </c>
      <c r="C4634" s="823">
        <v>2305.5525758133899</v>
      </c>
      <c r="D4634" s="860">
        <v>8.1649073699999999</v>
      </c>
      <c r="E4634" s="854">
        <v>18.82462321818123</v>
      </c>
      <c r="F4634" s="841">
        <v>0.6782036936732434</v>
      </c>
      <c r="G4634" s="838">
        <v>8.1518296481083496E-2</v>
      </c>
      <c r="H4634" s="823">
        <v>1638.6947717103685</v>
      </c>
      <c r="I4634" s="860">
        <v>8.16</v>
      </c>
      <c r="J4634" s="854">
        <v>13.371749337156608</v>
      </c>
      <c r="K4634" s="841">
        <v>0.6651892992856413</v>
      </c>
      <c r="L4634" s="838">
        <v>7.132850942094815E-2</v>
      </c>
      <c r="M4634" s="823">
        <v>1491.7503663307236</v>
      </c>
      <c r="N4634" s="860">
        <v>8.16</v>
      </c>
      <c r="O4634" s="854">
        <v>12.172682989258705</v>
      </c>
      <c r="P4634" s="841">
        <v>0.5820406368749369</v>
      </c>
      <c r="Q4634" s="838">
        <v>6.2927133661699872E-2</v>
      </c>
      <c r="R4634" s="823">
        <v>1310.7097572833723</v>
      </c>
      <c r="S4634" s="860">
        <v>8.16</v>
      </c>
      <c r="T4634" s="854">
        <v>10.695391619432318</v>
      </c>
      <c r="U4634" s="841">
        <v>0.51348541067947095</v>
      </c>
      <c r="V4634" s="838">
        <v>6.2927133661699872E-2</v>
      </c>
      <c r="W4634" s="823">
        <v>1309.8119512604028</v>
      </c>
      <c r="X4634" s="860">
        <v>8.16</v>
      </c>
      <c r="Y4634" s="854">
        <v>10.688065522284887</v>
      </c>
      <c r="Z4634" s="841">
        <v>0.51348541067947095</v>
      </c>
      <c r="AA4634" s="838">
        <v>6.2927133661699872E-2</v>
      </c>
      <c r="AB4634" s="823">
        <v>1310.8164910562698</v>
      </c>
      <c r="AC4634" s="860">
        <v>8.16</v>
      </c>
      <c r="AD4634" s="854">
        <v>10.696262567019161</v>
      </c>
      <c r="AE4634" s="841">
        <v>0.51348541067947095</v>
      </c>
    </row>
    <row r="4635" spans="1:31">
      <c r="A4635" s="736" t="s">
        <v>2148</v>
      </c>
      <c r="B4635" s="838">
        <v>2.6869796114980279E-4</v>
      </c>
      <c r="C4635" s="823">
        <v>7.4581396788669396</v>
      </c>
      <c r="D4635" s="839">
        <v>20.283435425291806</v>
      </c>
      <c r="E4635" s="854">
        <v>0.15127669456910414</v>
      </c>
      <c r="F4635" s="841">
        <v>5.4501177438895914E-3</v>
      </c>
      <c r="G4635" s="838">
        <v>8.4824360227031363E-4</v>
      </c>
      <c r="H4635" s="823">
        <v>17.051538319372114</v>
      </c>
      <c r="I4635" s="839">
        <v>20</v>
      </c>
      <c r="J4635" s="854">
        <v>0.34103076638744229</v>
      </c>
      <c r="K4635" s="841">
        <v>1.6964872045406271E-2</v>
      </c>
      <c r="L4635" s="838">
        <v>7.4221315198652528E-4</v>
      </c>
      <c r="M4635" s="823">
        <v>15.522499353480287</v>
      </c>
      <c r="N4635" s="839">
        <v>20</v>
      </c>
      <c r="O4635" s="854">
        <v>0.31044998706960575</v>
      </c>
      <c r="P4635" s="841">
        <v>1.4844263039730505E-2</v>
      </c>
      <c r="Q4635" s="838">
        <v>0</v>
      </c>
      <c r="R4635" s="823">
        <v>0</v>
      </c>
      <c r="S4635" s="839">
        <v>18.5</v>
      </c>
      <c r="T4635" s="854">
        <v>0</v>
      </c>
      <c r="U4635" s="841">
        <v>0</v>
      </c>
      <c r="V4635" s="838">
        <v>0</v>
      </c>
      <c r="W4635" s="823">
        <v>0</v>
      </c>
      <c r="X4635" s="839">
        <v>18.5</v>
      </c>
      <c r="Y4635" s="854">
        <v>0</v>
      </c>
      <c r="Z4635" s="841">
        <v>0</v>
      </c>
      <c r="AA4635" s="838">
        <v>0</v>
      </c>
      <c r="AB4635" s="823">
        <v>0</v>
      </c>
      <c r="AC4635" s="839">
        <v>18.5</v>
      </c>
      <c r="AD4635" s="854">
        <v>0</v>
      </c>
      <c r="AE4635" s="841">
        <v>0</v>
      </c>
    </row>
    <row r="4636" spans="1:31">
      <c r="A4636" s="736" t="s">
        <v>2252</v>
      </c>
      <c r="B4636" s="838">
        <v>6.8820526594360859E-2</v>
      </c>
      <c r="C4636" s="823">
        <v>1910.2232779048272</v>
      </c>
      <c r="D4636" s="839">
        <v>24.400603089694712</v>
      </c>
      <c r="E4636" s="854">
        <v>46.610600016851294</v>
      </c>
      <c r="F4636" s="841">
        <v>1.6792623538527789</v>
      </c>
      <c r="G4636" s="838">
        <v>7.7633459916646219E-2</v>
      </c>
      <c r="H4636" s="823">
        <v>1560.6011210589484</v>
      </c>
      <c r="I4636" s="839">
        <v>25</v>
      </c>
      <c r="J4636" s="854">
        <v>39.015028026473708</v>
      </c>
      <c r="K4636" s="841">
        <v>1.9408364979161554</v>
      </c>
      <c r="L4636" s="838">
        <v>6.7929277427065518E-2</v>
      </c>
      <c r="M4636" s="823">
        <v>1420.6594993929057</v>
      </c>
      <c r="N4636" s="839">
        <v>25</v>
      </c>
      <c r="O4636" s="854">
        <v>35.51648748482264</v>
      </c>
      <c r="P4636" s="841">
        <v>1.698231935676638</v>
      </c>
      <c r="Q4636" s="838">
        <v>7.7072866338300294E-2</v>
      </c>
      <c r="R4636" s="823">
        <v>1605.3513334088589</v>
      </c>
      <c r="S4636" s="839">
        <v>23.125</v>
      </c>
      <c r="T4636" s="854">
        <v>37.123749585079857</v>
      </c>
      <c r="U4636" s="841">
        <v>1.7823100340731943</v>
      </c>
      <c r="V4636" s="838">
        <v>7.7072866338300294E-2</v>
      </c>
      <c r="W4636" s="823">
        <v>1604.251704686247</v>
      </c>
      <c r="X4636" s="839">
        <v>23.125</v>
      </c>
      <c r="Y4636" s="854">
        <v>37.098320670869462</v>
      </c>
      <c r="Z4636" s="841">
        <v>1.7823100340731943</v>
      </c>
      <c r="AA4636" s="838">
        <v>7.7072866338300294E-2</v>
      </c>
      <c r="AB4636" s="823">
        <v>1605.482060447159</v>
      </c>
      <c r="AC4636" s="839">
        <v>23.125</v>
      </c>
      <c r="AD4636" s="854">
        <v>37.126772647840554</v>
      </c>
      <c r="AE4636" s="841">
        <v>1.7823100340731943</v>
      </c>
    </row>
    <row r="4637" spans="1:31">
      <c r="A4637" s="735" t="s">
        <v>2317</v>
      </c>
      <c r="B4637" s="846">
        <v>0.15215246862428489</v>
      </c>
      <c r="C4637" s="847">
        <v>4223.2339933970843</v>
      </c>
      <c r="D4637" s="802">
        <v>15.529923284417675</v>
      </c>
      <c r="E4637" s="847">
        <v>65.586499929601629</v>
      </c>
      <c r="F4637" s="849">
        <v>2.3629161652699118</v>
      </c>
      <c r="G4637" s="846">
        <v>0.16000000000000003</v>
      </c>
      <c r="H4637" s="847">
        <v>3216.3474310886891</v>
      </c>
      <c r="I4637" s="802">
        <v>16.393691682795016</v>
      </c>
      <c r="J4637" s="847">
        <v>52.727808130017756</v>
      </c>
      <c r="K4637" s="849">
        <v>2.6229906692472031</v>
      </c>
      <c r="L4637" s="846">
        <v>0.14000000000000018</v>
      </c>
      <c r="M4637" s="847">
        <v>2927.9323650771094</v>
      </c>
      <c r="N4637" s="802">
        <v>16.393691682795016</v>
      </c>
      <c r="O4637" s="847">
        <v>47.999620461150954</v>
      </c>
      <c r="P4637" s="849">
        <v>2.2951168355913056</v>
      </c>
      <c r="Q4637" s="846">
        <v>0.14000000000000018</v>
      </c>
      <c r="R4637" s="847">
        <v>2916.0610906922311</v>
      </c>
      <c r="S4637" s="802">
        <v>16.398538891090446</v>
      </c>
      <c r="T4637" s="847">
        <v>47.819141204512178</v>
      </c>
      <c r="U4637" s="849">
        <v>2.2957954447526654</v>
      </c>
      <c r="V4637" s="846">
        <v>0.14000000000000018</v>
      </c>
      <c r="W4637" s="847">
        <v>2914.0636559466498</v>
      </c>
      <c r="X4637" s="802">
        <v>16.39853889109045</v>
      </c>
      <c r="Y4637" s="847">
        <v>47.78638619315435</v>
      </c>
      <c r="Z4637" s="849">
        <v>2.2957954447526654</v>
      </c>
      <c r="AA4637" s="846">
        <v>0.14000000000000018</v>
      </c>
      <c r="AB4637" s="847">
        <v>2916.2985515034288</v>
      </c>
      <c r="AC4637" s="802">
        <v>16.39853889109045</v>
      </c>
      <c r="AD4637" s="847">
        <v>47.823035214859715</v>
      </c>
      <c r="AE4637" s="849">
        <v>2.2957954447526654</v>
      </c>
    </row>
    <row r="4638" spans="1:31">
      <c r="A4638" s="736"/>
      <c r="B4638" s="856"/>
      <c r="C4638" s="857"/>
      <c r="D4638" s="858"/>
      <c r="E4638" s="826"/>
      <c r="F4638" s="822"/>
      <c r="G4638" s="856"/>
      <c r="H4638" s="857"/>
      <c r="I4638" s="858"/>
      <c r="J4638" s="826"/>
      <c r="K4638" s="822"/>
      <c r="L4638" s="856"/>
      <c r="M4638" s="857"/>
      <c r="N4638" s="858"/>
      <c r="O4638" s="826"/>
      <c r="P4638" s="822"/>
      <c r="Q4638" s="856"/>
      <c r="R4638" s="857"/>
      <c r="S4638" s="858"/>
      <c r="T4638" s="826"/>
      <c r="U4638" s="822"/>
      <c r="V4638" s="856"/>
      <c r="W4638" s="857"/>
      <c r="X4638" s="858"/>
      <c r="Y4638" s="826"/>
      <c r="Z4638" s="822"/>
      <c r="AA4638" s="856"/>
      <c r="AB4638" s="857"/>
      <c r="AC4638" s="858"/>
      <c r="AD4638" s="826"/>
      <c r="AE4638" s="822"/>
    </row>
    <row r="4639" spans="1:31">
      <c r="A4639" s="736" t="s">
        <v>2412</v>
      </c>
      <c r="B4639" s="838">
        <v>3.3636091038030308E-2</v>
      </c>
      <c r="C4639" s="823">
        <v>933.62325541746543</v>
      </c>
      <c r="D4639" s="839">
        <v>270.03719351996978</v>
      </c>
      <c r="E4639" s="854">
        <v>252.1130036979103</v>
      </c>
      <c r="F4639" s="841">
        <v>9.0829956248919128</v>
      </c>
      <c r="G4639" s="838">
        <v>3.2000000000000001E-2</v>
      </c>
      <c r="H4639" s="823">
        <v>643.26948621773772</v>
      </c>
      <c r="I4639" s="839">
        <v>160.80326304491408</v>
      </c>
      <c r="J4639" s="854">
        <v>103.43983240103761</v>
      </c>
      <c r="K4639" s="841">
        <v>5.1457044174372504</v>
      </c>
      <c r="L4639" s="838">
        <v>3.2000000000000001E-2</v>
      </c>
      <c r="M4639" s="823">
        <v>669.24168344619557</v>
      </c>
      <c r="N4639" s="839">
        <v>214.94836121022453</v>
      </c>
      <c r="O4639" s="854">
        <v>143.85240311033161</v>
      </c>
      <c r="P4639" s="841">
        <v>6.8783475587271852</v>
      </c>
      <c r="Q4639" s="838">
        <v>3.2000000000000001E-2</v>
      </c>
      <c r="R4639" s="823">
        <v>666.52824930108056</v>
      </c>
      <c r="S4639" s="839">
        <v>210.39886819392282</v>
      </c>
      <c r="T4639" s="854">
        <v>140.23678927222417</v>
      </c>
      <c r="U4639" s="841">
        <v>6.7327637822055308</v>
      </c>
      <c r="V4639" s="838">
        <v>3.2000000000000001E-2</v>
      </c>
      <c r="W4639" s="823">
        <v>666.07169278780486</v>
      </c>
      <c r="X4639" s="839">
        <v>210.2346685388857</v>
      </c>
      <c r="Y4639" s="854">
        <v>140.03136155637867</v>
      </c>
      <c r="Z4639" s="841">
        <v>6.7275093932443424</v>
      </c>
      <c r="AA4639" s="838">
        <v>3.2000000000000001E-2</v>
      </c>
      <c r="AB4639" s="823">
        <v>666.58252605792575</v>
      </c>
      <c r="AC4639" s="839">
        <v>215.84567656473453</v>
      </c>
      <c r="AD4639" s="854">
        <v>143.87895632320277</v>
      </c>
      <c r="AE4639" s="841">
        <v>6.9070616500715047</v>
      </c>
    </row>
    <row r="4640" spans="1:31">
      <c r="A4640" s="736" t="s">
        <v>2413</v>
      </c>
      <c r="B4640" s="838">
        <v>5.5775650735449031E-2</v>
      </c>
      <c r="C4640" s="823">
        <v>1548.1419809983613</v>
      </c>
      <c r="D4640" s="839">
        <v>270.03719351996978</v>
      </c>
      <c r="E4640" s="854">
        <v>418.0559157192439</v>
      </c>
      <c r="F4640" s="841">
        <v>15.061500191350696</v>
      </c>
      <c r="G4640" s="838">
        <v>5.8217359518583152E-2</v>
      </c>
      <c r="H4640" s="823">
        <v>1170.2953420772594</v>
      </c>
      <c r="I4640" s="839">
        <v>160.80326304491408</v>
      </c>
      <c r="J4640" s="854">
        <v>188.18730973228725</v>
      </c>
      <c r="K4640" s="841">
        <v>9.3615413764470592</v>
      </c>
      <c r="L4640" s="838">
        <v>5.666115255537519E-2</v>
      </c>
      <c r="M4640" s="823">
        <v>1185.0001600675312</v>
      </c>
      <c r="N4640" s="839">
        <v>214.94836121022453</v>
      </c>
      <c r="O4640" s="854">
        <v>254.71384244036958</v>
      </c>
      <c r="P4640" s="841">
        <v>12.179221886060423</v>
      </c>
      <c r="Q4640" s="838">
        <v>5.6622825280993265E-2</v>
      </c>
      <c r="R4640" s="823">
        <v>1179.397268906919</v>
      </c>
      <c r="S4640" s="839">
        <v>210.39886819392282</v>
      </c>
      <c r="T4640" s="854">
        <v>248.1438505290194</v>
      </c>
      <c r="U4640" s="841">
        <v>11.913378353063223</v>
      </c>
      <c r="V4640" s="838">
        <v>5.6622846363297785E-2</v>
      </c>
      <c r="W4640" s="823">
        <v>1178.5898477395488</v>
      </c>
      <c r="X4640" s="839">
        <v>210.2346685388857</v>
      </c>
      <c r="Y4640" s="854">
        <v>247.7804459828198</v>
      </c>
      <c r="Z4640" s="841">
        <v>11.904085336916159</v>
      </c>
      <c r="AA4640" s="838">
        <v>5.6622835822143565E-2</v>
      </c>
      <c r="AB4640" s="823">
        <v>1179.4935292152395</v>
      </c>
      <c r="AC4640" s="839">
        <v>215.84567656473453</v>
      </c>
      <c r="AD4640" s="854">
        <v>254.58857881718984</v>
      </c>
      <c r="AE4640" s="841">
        <v>12.221794307044464</v>
      </c>
    </row>
    <row r="4641" spans="1:31">
      <c r="A4641" s="736" t="s">
        <v>2151</v>
      </c>
      <c r="B4641" s="838">
        <v>7.9509603427885503E-2</v>
      </c>
      <c r="C4641" s="823">
        <v>2206.915622429623</v>
      </c>
      <c r="D4641" s="839">
        <v>33.486942730965382</v>
      </c>
      <c r="E4641" s="854">
        <v>73.902857060373606</v>
      </c>
      <c r="F4641" s="841">
        <v>2.6625335365513707</v>
      </c>
      <c r="G4641" s="838">
        <v>6.7015051052204594E-2</v>
      </c>
      <c r="H4641" s="823">
        <v>1347.1480456002221</v>
      </c>
      <c r="I4641" s="839">
        <v>30.080050327983564</v>
      </c>
      <c r="J4641" s="854">
        <v>40.522281010899377</v>
      </c>
      <c r="K4641" s="841">
        <v>2.015816108382702</v>
      </c>
      <c r="L4641" s="838">
        <v>6.7015051052204594E-2</v>
      </c>
      <c r="M4641" s="823">
        <v>1401.5395494503168</v>
      </c>
      <c r="N4641" s="839">
        <v>28.005091797312321</v>
      </c>
      <c r="O4641" s="854">
        <v>39.250243739919874</v>
      </c>
      <c r="P4641" s="841">
        <v>1.8767626565185613</v>
      </c>
      <c r="Q4641" s="838">
        <v>6.3036759240392828E-2</v>
      </c>
      <c r="R4641" s="823">
        <v>1312.9931493160234</v>
      </c>
      <c r="S4641" s="839">
        <v>30.646877439765518</v>
      </c>
      <c r="T4641" s="854">
        <v>40.239140126339919</v>
      </c>
      <c r="U4641" s="841">
        <v>1.9318798346403256</v>
      </c>
      <c r="V4641" s="838">
        <v>6.3036759240392828E-2</v>
      </c>
      <c r="W4641" s="823">
        <v>1312.0937792220548</v>
      </c>
      <c r="X4641" s="839">
        <v>31.070125002985773</v>
      </c>
      <c r="Y4641" s="854">
        <v>40.766917736069253</v>
      </c>
      <c r="Z4641" s="841">
        <v>1.9585599893821237</v>
      </c>
      <c r="AA4641" s="838">
        <v>6.3036759240392828E-2</v>
      </c>
      <c r="AB4641" s="823">
        <v>1313.1000690301983</v>
      </c>
      <c r="AC4641" s="839">
        <v>31.315383282007161</v>
      </c>
      <c r="AD4641" s="854">
        <v>41.120231949310721</v>
      </c>
      <c r="AE4641" s="841">
        <v>1.974020276468508</v>
      </c>
    </row>
    <row r="4642" spans="1:31">
      <c r="A4642" s="736" t="s">
        <v>2152</v>
      </c>
      <c r="B4642" s="838">
        <v>4.0714270397639992E-3</v>
      </c>
      <c r="C4642" s="823">
        <v>113.00893920049731</v>
      </c>
      <c r="D4642" s="839">
        <v>213.76380316261179</v>
      </c>
      <c r="E4642" s="854">
        <v>24.157220634870672</v>
      </c>
      <c r="F4642" s="841">
        <v>0.87032372831904692</v>
      </c>
      <c r="G4642" s="838">
        <v>4.8554385506188414E-3</v>
      </c>
      <c r="H4642" s="823">
        <v>97.604858181824341</v>
      </c>
      <c r="I4642" s="839">
        <v>203.70584250292598</v>
      </c>
      <c r="J4642" s="854">
        <v>19.882679868307136</v>
      </c>
      <c r="K4642" s="841">
        <v>0.98908120067499683</v>
      </c>
      <c r="L4642" s="838">
        <v>4.8554385506188414E-3</v>
      </c>
      <c r="M4642" s="823">
        <v>101.54568342142841</v>
      </c>
      <c r="N4642" s="839">
        <v>203.70584250292598</v>
      </c>
      <c r="O4642" s="854">
        <v>20.685448993897477</v>
      </c>
      <c r="P4642" s="841">
        <v>0.98908120067499683</v>
      </c>
      <c r="Q4642" s="838">
        <v>3.461561922234636E-3</v>
      </c>
      <c r="R4642" s="823">
        <v>72.100900246072982</v>
      </c>
      <c r="S4642" s="839">
        <v>235</v>
      </c>
      <c r="T4642" s="854">
        <v>16.94371155782715</v>
      </c>
      <c r="U4642" s="841">
        <v>0.81346705172513945</v>
      </c>
      <c r="V4642" s="838">
        <v>3.461561922234636E-3</v>
      </c>
      <c r="W4642" s="823">
        <v>72.051512788519744</v>
      </c>
      <c r="X4642" s="839">
        <v>235</v>
      </c>
      <c r="Y4642" s="854">
        <v>16.93210550530214</v>
      </c>
      <c r="Z4642" s="841">
        <v>0.81346705172513945</v>
      </c>
      <c r="AA4642" s="838">
        <v>3.461561922234636E-3</v>
      </c>
      <c r="AB4642" s="823">
        <v>72.106771569659159</v>
      </c>
      <c r="AC4642" s="839">
        <v>235</v>
      </c>
      <c r="AD4642" s="854">
        <v>16.945091318869903</v>
      </c>
      <c r="AE4642" s="841">
        <v>0.81346705172513945</v>
      </c>
    </row>
    <row r="4643" spans="1:31">
      <c r="A4643" s="736" t="s">
        <v>2153</v>
      </c>
      <c r="B4643" s="838">
        <v>6.9233761725724624E-2</v>
      </c>
      <c r="C4643" s="823">
        <v>1921.6932768461575</v>
      </c>
      <c r="D4643" s="839">
        <v>48.361102146082537</v>
      </c>
      <c r="E4643" s="854">
        <v>92.935204854997096</v>
      </c>
      <c r="F4643" s="841">
        <v>3.3482210227753084</v>
      </c>
      <c r="G4643" s="838">
        <v>6.5000000000000002E-2</v>
      </c>
      <c r="H4643" s="823">
        <v>1306.6411438797797</v>
      </c>
      <c r="I4643" s="839">
        <v>41.309482632858895</v>
      </c>
      <c r="J4643" s="854">
        <v>53.976669640480644</v>
      </c>
      <c r="K4643" s="841">
        <v>2.6851163711358281</v>
      </c>
      <c r="L4643" s="838">
        <v>6.200000000000002E-2</v>
      </c>
      <c r="M4643" s="823">
        <v>1296.6557616770044</v>
      </c>
      <c r="N4643" s="839">
        <v>41.256966937566887</v>
      </c>
      <c r="O4643" s="854">
        <v>53.49608388891378</v>
      </c>
      <c r="P4643" s="841">
        <v>2.5579319501291478</v>
      </c>
      <c r="Q4643" s="838">
        <v>6.200000000000002E-2</v>
      </c>
      <c r="R4643" s="823">
        <v>1291.398483020844</v>
      </c>
      <c r="S4643" s="839">
        <v>42.139738013268023</v>
      </c>
      <c r="T4643" s="854">
        <v>54.419193745230118</v>
      </c>
      <c r="U4643" s="841">
        <v>2.6126637568226183</v>
      </c>
      <c r="V4643" s="838">
        <v>6.200000000000002E-2</v>
      </c>
      <c r="W4643" s="823">
        <v>1290.5139047763723</v>
      </c>
      <c r="X4643" s="839">
        <v>41.551666223812859</v>
      </c>
      <c r="Y4643" s="854">
        <v>53.623003028457234</v>
      </c>
      <c r="Z4643" s="841">
        <v>2.576203305876398</v>
      </c>
      <c r="AA4643" s="838">
        <v>6.200000000000002E-2</v>
      </c>
      <c r="AB4643" s="823">
        <v>1291.5036442372316</v>
      </c>
      <c r="AC4643" s="839">
        <v>41.110985758236986</v>
      </c>
      <c r="AD4643" s="854">
        <v>53.094987924947993</v>
      </c>
      <c r="AE4643" s="841">
        <v>2.5488811170106938</v>
      </c>
    </row>
    <row r="4644" spans="1:31">
      <c r="A4644" s="736" t="s">
        <v>2319</v>
      </c>
      <c r="B4644" s="838">
        <v>7.7766399999999958E-2</v>
      </c>
      <c r="C4644" s="823">
        <v>2158.5302361088025</v>
      </c>
      <c r="D4644" s="839">
        <v>235.71826866550211</v>
      </c>
      <c r="E4644" s="854">
        <v>508.8050101177044</v>
      </c>
      <c r="F4644" s="841">
        <v>18.330961168348892</v>
      </c>
      <c r="G4644" s="838">
        <v>7.4999999999999997E-2</v>
      </c>
      <c r="H4644" s="823">
        <v>1507.6628583228226</v>
      </c>
      <c r="I4644" s="839">
        <v>220.99033929611196</v>
      </c>
      <c r="J4644" s="854">
        <v>333.17892660490651</v>
      </c>
      <c r="K4644" s="841">
        <v>16.574275447208397</v>
      </c>
      <c r="L4644" s="838">
        <v>7.0000000000000007E-2</v>
      </c>
      <c r="M4644" s="823">
        <v>1463.9661825385529</v>
      </c>
      <c r="N4644" s="839">
        <v>229.15550375613088</v>
      </c>
      <c r="O4644" s="854">
        <v>335.47590804156198</v>
      </c>
      <c r="P4644" s="841">
        <v>16.040885262929162</v>
      </c>
      <c r="Q4644" s="838">
        <v>7.0000000000000007E-2</v>
      </c>
      <c r="R4644" s="823">
        <v>1458.030545346114</v>
      </c>
      <c r="S4644" s="839">
        <v>251.06831914618874</v>
      </c>
      <c r="T4644" s="854">
        <v>366.06527828384975</v>
      </c>
      <c r="U4644" s="841">
        <v>17.574782340233213</v>
      </c>
      <c r="V4644" s="838">
        <v>7.0000000000000007E-2</v>
      </c>
      <c r="W4644" s="823">
        <v>1457.0318279733233</v>
      </c>
      <c r="X4644" s="839">
        <v>251.44505973600786</v>
      </c>
      <c r="Y4644" s="854">
        <v>366.36345502201698</v>
      </c>
      <c r="Z4644" s="841">
        <v>17.601154181520553</v>
      </c>
      <c r="AA4644" s="838">
        <v>7.0000000000000007E-2</v>
      </c>
      <c r="AB4644" s="823">
        <v>1458.1492757517128</v>
      </c>
      <c r="AC4644" s="839">
        <v>251.51015906266878</v>
      </c>
      <c r="AD4644" s="854">
        <v>366.73935628142851</v>
      </c>
      <c r="AE4644" s="841">
        <v>17.605711134386816</v>
      </c>
    </row>
    <row r="4645" spans="1:31">
      <c r="A4645" s="736" t="s">
        <v>2414</v>
      </c>
      <c r="B4645" s="838">
        <v>5.8423186416087496E-4</v>
      </c>
      <c r="C4645" s="823">
        <v>16.216285486912856</v>
      </c>
      <c r="D4645" s="839">
        <v>431.97016977838894</v>
      </c>
      <c r="E4645" s="854">
        <v>7.0049515949565713</v>
      </c>
      <c r="F4645" s="841">
        <v>0.25237073755151784</v>
      </c>
      <c r="G4645" s="838">
        <v>5.2064254076255635E-4</v>
      </c>
      <c r="H4645" s="823">
        <v>10.466045615607099</v>
      </c>
      <c r="I4645" s="839">
        <v>642.85714285714289</v>
      </c>
      <c r="J4645" s="854">
        <v>6.7281721814617068</v>
      </c>
      <c r="K4645" s="841">
        <v>0.3346987762045005</v>
      </c>
      <c r="L4645" s="838">
        <v>5.2064254076255635E-4</v>
      </c>
      <c r="M4645" s="823">
        <v>10.888615326676177</v>
      </c>
      <c r="N4645" s="839">
        <v>642.85714285714289</v>
      </c>
      <c r="O4645" s="854">
        <v>6.9998241385775426</v>
      </c>
      <c r="P4645" s="841">
        <v>0.3346987762045005</v>
      </c>
      <c r="Q4645" s="838">
        <v>1.9059312488278564E-4</v>
      </c>
      <c r="R4645" s="823">
        <v>3.9698656830295418</v>
      </c>
      <c r="S4645" s="839">
        <v>653.06122448979602</v>
      </c>
      <c r="T4645" s="854">
        <v>2.5925653440192931</v>
      </c>
      <c r="U4645" s="841">
        <v>0.1244689795152886</v>
      </c>
      <c r="V4645" s="838">
        <v>1.9059312488278564E-4</v>
      </c>
      <c r="W4645" s="823">
        <v>3.9671464163873291</v>
      </c>
      <c r="X4645" s="839">
        <v>653.0612244897959</v>
      </c>
      <c r="Y4645" s="854">
        <v>2.5907894964162148</v>
      </c>
      <c r="Z4645" s="841">
        <v>0.12446897951528858</v>
      </c>
      <c r="AA4645" s="838">
        <v>1.9059312488278564E-4</v>
      </c>
      <c r="AB4645" s="823">
        <v>3.9701889573012799</v>
      </c>
      <c r="AC4645" s="839">
        <v>653.0612244897959</v>
      </c>
      <c r="AD4645" s="854">
        <v>2.5927764619110398</v>
      </c>
      <c r="AE4645" s="841">
        <v>0.12446897951528858</v>
      </c>
    </row>
    <row r="4646" spans="1:31">
      <c r="A4646" s="735" t="s">
        <v>2415</v>
      </c>
      <c r="B4646" s="846"/>
      <c r="C4646" s="847"/>
      <c r="D4646" s="802"/>
      <c r="E4646" s="847">
        <v>1376.9741636800566</v>
      </c>
      <c r="F4646" s="849">
        <v>49.608906009788747</v>
      </c>
      <c r="G4646" s="846"/>
      <c r="H4646" s="847"/>
      <c r="I4646" s="802"/>
      <c r="J4646" s="847">
        <v>745.91587143938011</v>
      </c>
      <c r="K4646" s="849">
        <v>37.10623369749073</v>
      </c>
      <c r="L4646" s="846"/>
      <c r="M4646" s="847"/>
      <c r="N4646" s="802"/>
      <c r="O4646" s="847">
        <v>854.47375435357185</v>
      </c>
      <c r="P4646" s="849">
        <v>40.856929291243979</v>
      </c>
      <c r="Q4646" s="846"/>
      <c r="R4646" s="847"/>
      <c r="S4646" s="802"/>
      <c r="T4646" s="847">
        <v>868.6405288585097</v>
      </c>
      <c r="U4646" s="849">
        <v>41.70340409820534</v>
      </c>
      <c r="V4646" s="846"/>
      <c r="W4646" s="847"/>
      <c r="X4646" s="802"/>
      <c r="Y4646" s="847">
        <v>868.08807832746027</v>
      </c>
      <c r="Z4646" s="849">
        <v>41.705448238179997</v>
      </c>
      <c r="AA4646" s="846"/>
      <c r="AB4646" s="847"/>
      <c r="AC4646" s="802"/>
      <c r="AD4646" s="847">
        <v>878.9599790768608</v>
      </c>
      <c r="AE4646" s="849">
        <v>42.195404516222411</v>
      </c>
    </row>
    <row r="4647" spans="1:31">
      <c r="A4647" s="735"/>
      <c r="B4647" s="856"/>
      <c r="C4647" s="857"/>
      <c r="E4647" s="826"/>
      <c r="F4647" s="822"/>
      <c r="G4647" s="856"/>
      <c r="H4647" s="857"/>
      <c r="J4647" s="826"/>
      <c r="K4647" s="822"/>
      <c r="L4647" s="856"/>
      <c r="M4647" s="857"/>
      <c r="O4647" s="826"/>
      <c r="P4647" s="822"/>
      <c r="Q4647" s="856"/>
      <c r="R4647" s="857"/>
      <c r="T4647" s="826"/>
      <c r="U4647" s="822"/>
      <c r="V4647" s="856"/>
      <c r="W4647" s="857"/>
      <c r="Y4647" s="826"/>
      <c r="Z4647" s="822"/>
      <c r="AA4647" s="856"/>
      <c r="AB4647" s="857"/>
      <c r="AD4647" s="826"/>
      <c r="AE4647" s="822"/>
    </row>
    <row r="4648" spans="1:31">
      <c r="A4648" s="741" t="s">
        <v>2416</v>
      </c>
      <c r="B4648" s="838">
        <v>-9.7401870374285784E-2</v>
      </c>
      <c r="C4648" s="823">
        <v>-2703.5439760159425</v>
      </c>
      <c r="D4648" s="839">
        <v>10.373074514138343</v>
      </c>
      <c r="E4648" s="854">
        <v>-28.044063115463217</v>
      </c>
      <c r="F4648" s="841">
        <v>-1.0103568592089105</v>
      </c>
      <c r="G4648" s="838">
        <v>-0.10166231911267348</v>
      </c>
      <c r="H4648" s="823">
        <v>-2043.6333682285363</v>
      </c>
      <c r="I4648" s="839">
        <v>10.369118205391931</v>
      </c>
      <c r="J4648" s="854">
        <v>-21.190675963644946</v>
      </c>
      <c r="K4648" s="841">
        <v>-1.0541486039135868</v>
      </c>
      <c r="L4648" s="838">
        <v>-0.10166231911267348</v>
      </c>
      <c r="M4648" s="823">
        <v>-2126.1456745628107</v>
      </c>
      <c r="N4648" s="839">
        <v>10.369118205391931</v>
      </c>
      <c r="O4648" s="854">
        <v>-22.046255821424548</v>
      </c>
      <c r="P4648" s="841">
        <v>-1.0541486039135868</v>
      </c>
      <c r="Q4648" s="838">
        <v>-9.1878384758877454E-2</v>
      </c>
      <c r="R4648" s="823">
        <v>-1913.7355919358024</v>
      </c>
      <c r="S4648" s="839">
        <v>10.369118205391931</v>
      </c>
      <c r="T4648" s="854">
        <v>-19.843750566648033</v>
      </c>
      <c r="U4648" s="841">
        <v>-0.9526978320852808</v>
      </c>
      <c r="V4648" s="838">
        <v>-9.1878384758877454E-2</v>
      </c>
      <c r="W4648" s="823">
        <v>-1912.4247270923361</v>
      </c>
      <c r="X4648" s="839">
        <v>10.369118205391931</v>
      </c>
      <c r="Y4648" s="854">
        <v>-19.830158054134838</v>
      </c>
      <c r="Z4648" s="841">
        <v>-0.9526978320852808</v>
      </c>
      <c r="AA4648" s="838">
        <v>-9.1878384758877454E-2</v>
      </c>
      <c r="AB4648" s="823">
        <v>-1913.891431334205</v>
      </c>
      <c r="AC4648" s="839">
        <v>10.369118205391931</v>
      </c>
      <c r="AD4648" s="854">
        <v>-19.845366483791128</v>
      </c>
      <c r="AE4648" s="841">
        <v>-0.9526978320852808</v>
      </c>
    </row>
    <row r="4649" spans="1:31">
      <c r="A4649" s="741" t="s">
        <v>2417</v>
      </c>
      <c r="B4649" s="838">
        <v>-8.0323124806308668E-2</v>
      </c>
      <c r="C4649" s="823">
        <v>-2229.4962034137925</v>
      </c>
      <c r="D4649" s="839">
        <v>0.71311024985200977</v>
      </c>
      <c r="E4649" s="823">
        <v>-1.5898765946605167</v>
      </c>
      <c r="F4649" s="841">
        <v>-5.7279243599520933E-2</v>
      </c>
      <c r="G4649" s="838">
        <v>-0.1584787305814559</v>
      </c>
      <c r="H4649" s="823">
        <v>-3185.7666124241377</v>
      </c>
      <c r="I4649" s="839">
        <v>2.7037278952338828</v>
      </c>
      <c r="J4649" s="823">
        <v>-8.6134460577158904</v>
      </c>
      <c r="K4649" s="841">
        <v>-0.42848336467433729</v>
      </c>
      <c r="L4649" s="838">
        <v>-0.1584787305814559</v>
      </c>
      <c r="M4649" s="823">
        <v>-3314.3928888984256</v>
      </c>
      <c r="N4649" s="839">
        <v>2.7037278952338824</v>
      </c>
      <c r="O4649" s="823">
        <v>-8.9612165094794864</v>
      </c>
      <c r="P4649" s="841">
        <v>-0.42848336467433729</v>
      </c>
      <c r="Q4649" s="838">
        <v>-0.15847873058145587</v>
      </c>
      <c r="R4649" s="823">
        <v>-3300.9547139348565</v>
      </c>
      <c r="S4649" s="839">
        <v>2.7037278952338828</v>
      </c>
      <c r="T4649" s="823">
        <v>-8.924883340969453</v>
      </c>
      <c r="U4649" s="841">
        <v>-0.42848336467433723</v>
      </c>
      <c r="V4649" s="838">
        <v>-0.15847873058145587</v>
      </c>
      <c r="W4649" s="823">
        <v>-3298.6936359141491</v>
      </c>
      <c r="X4649" s="839">
        <v>2.7037278952338824</v>
      </c>
      <c r="Y4649" s="823">
        <v>-8.9187700012515645</v>
      </c>
      <c r="Z4649" s="841">
        <v>-0.42848336467433723</v>
      </c>
      <c r="AA4649" s="838">
        <v>-0.15847873058145587</v>
      </c>
      <c r="AB4649" s="823">
        <v>-3301.2235174200096</v>
      </c>
      <c r="AC4649" s="839">
        <v>2.7037278952338828</v>
      </c>
      <c r="AD4649" s="823">
        <v>-8.9256101124505971</v>
      </c>
      <c r="AE4649" s="841">
        <v>-0.42848336467433723</v>
      </c>
    </row>
    <row r="4650" spans="1:31">
      <c r="A4650" s="736"/>
      <c r="B4650" s="838"/>
      <c r="C4650" s="823"/>
      <c r="D4650" s="839"/>
      <c r="E4650" s="823"/>
      <c r="F4650" s="841"/>
      <c r="G4650" s="838"/>
      <c r="H4650" s="823"/>
      <c r="I4650" s="839"/>
      <c r="J4650" s="823"/>
      <c r="K4650" s="841"/>
      <c r="L4650" s="838"/>
      <c r="M4650" s="823"/>
      <c r="N4650" s="839"/>
      <c r="O4650" s="823"/>
      <c r="P4650" s="841"/>
      <c r="Q4650" s="838"/>
      <c r="R4650" s="823"/>
      <c r="S4650" s="839"/>
      <c r="T4650" s="823"/>
      <c r="U4650" s="841"/>
      <c r="V4650" s="838"/>
      <c r="W4650" s="823"/>
      <c r="X4650" s="839"/>
      <c r="Y4650" s="823"/>
      <c r="Z4650" s="841"/>
      <c r="AA4650" s="838"/>
      <c r="AB4650" s="823"/>
      <c r="AC4650" s="839"/>
      <c r="AD4650" s="823"/>
      <c r="AE4650" s="841"/>
    </row>
    <row r="4651" spans="1:31">
      <c r="A4651" s="736" t="s">
        <v>2162</v>
      </c>
      <c r="B4651" s="838"/>
      <c r="C4651" s="823"/>
      <c r="D4651" s="839"/>
      <c r="E4651" s="823">
        <v>136.77915256989226</v>
      </c>
      <c r="F4651" s="841">
        <v>4.927807872446734</v>
      </c>
      <c r="G4651" s="838"/>
      <c r="H4651" s="823"/>
      <c r="I4651" s="839"/>
      <c r="J4651" s="823">
        <v>113.24287763463974</v>
      </c>
      <c r="K4651" s="841">
        <v>5.6333654276302418</v>
      </c>
      <c r="L4651" s="838"/>
      <c r="M4651" s="823"/>
      <c r="N4651" s="839"/>
      <c r="O4651" s="823">
        <v>108.47489084230773</v>
      </c>
      <c r="P4651" s="841">
        <v>5.1867607664233573</v>
      </c>
      <c r="Q4651" s="838"/>
      <c r="R4651" s="823"/>
      <c r="S4651" s="839"/>
      <c r="T4651" s="823">
        <v>150.82310767521443</v>
      </c>
      <c r="U4651" s="841">
        <v>7.2410125912408754</v>
      </c>
      <c r="V4651" s="838"/>
      <c r="W4651" s="823"/>
      <c r="X4651" s="839"/>
      <c r="Y4651" s="823">
        <v>150.71979731705056</v>
      </c>
      <c r="Z4651" s="841">
        <v>7.2410125912408745</v>
      </c>
      <c r="AA4651" s="838"/>
      <c r="AB4651" s="823"/>
      <c r="AC4651" s="839"/>
      <c r="AD4651" s="823">
        <v>150.8353895089559</v>
      </c>
      <c r="AE4651" s="841">
        <v>7.2410125912408754</v>
      </c>
    </row>
    <row r="4652" spans="1:31">
      <c r="A4652" s="736" t="s">
        <v>2320</v>
      </c>
      <c r="B4652" s="838">
        <v>3.0155286410482412E-2</v>
      </c>
      <c r="C4652" s="823">
        <v>837.00798153890628</v>
      </c>
      <c r="D4652" s="787">
        <v>1018.1394934157008</v>
      </c>
      <c r="E4652" s="854">
        <v>852.19088230892021</v>
      </c>
      <c r="F4652" s="841">
        <v>30.702288029773928</v>
      </c>
      <c r="G4652" s="838">
        <v>3.9651876855504489E-2</v>
      </c>
      <c r="H4652" s="823">
        <v>797.08882663779298</v>
      </c>
      <c r="I4652" s="787">
        <v>935.61387631975867</v>
      </c>
      <c r="J4652" s="854">
        <v>745.76736686175366</v>
      </c>
      <c r="K4652" s="841">
        <v>37.098846208132279</v>
      </c>
      <c r="L4652" s="838">
        <v>3.9324817518248179E-2</v>
      </c>
      <c r="M4652" s="823">
        <v>822.43147116021419</v>
      </c>
      <c r="N4652" s="787">
        <v>886.75969069605583</v>
      </c>
      <c r="O4652" s="854">
        <v>729.29907698473369</v>
      </c>
      <c r="P4652" s="841">
        <v>34.871663019160593</v>
      </c>
      <c r="Q4652" s="838">
        <v>3.5861715328467152E-2</v>
      </c>
      <c r="R4652" s="823">
        <v>746.96394796302923</v>
      </c>
      <c r="S4652" s="787">
        <v>950</v>
      </c>
      <c r="T4652" s="854">
        <v>709.61575056487777</v>
      </c>
      <c r="U4652" s="841">
        <v>34.068629562043796</v>
      </c>
      <c r="V4652" s="838">
        <v>3.5861715328467145E-2</v>
      </c>
      <c r="W4652" s="823">
        <v>746.4522948470775</v>
      </c>
      <c r="X4652" s="787">
        <v>950</v>
      </c>
      <c r="Y4652" s="854">
        <v>709.12968010472366</v>
      </c>
      <c r="Z4652" s="841">
        <v>34.068629562043789</v>
      </c>
      <c r="AA4652" s="838">
        <v>3.5861715328467152E-2</v>
      </c>
      <c r="AB4652" s="823">
        <v>747.02477476312094</v>
      </c>
      <c r="AC4652" s="787">
        <v>950</v>
      </c>
      <c r="AD4652" s="854">
        <v>709.67353602496485</v>
      </c>
      <c r="AE4652" s="841">
        <v>34.068629562043796</v>
      </c>
    </row>
    <row r="4653" spans="1:31">
      <c r="A4653" s="736" t="s">
        <v>2163</v>
      </c>
      <c r="B4653" s="838">
        <v>5.8022743646243694E-3</v>
      </c>
      <c r="C4653" s="823">
        <v>161.05136221093812</v>
      </c>
      <c r="D4653" s="839">
        <v>489.78717647213443</v>
      </c>
      <c r="E4653" s="854">
        <v>78.880891964286391</v>
      </c>
      <c r="F4653" s="841">
        <v>2.8418795781660173</v>
      </c>
      <c r="G4653" s="838">
        <v>4.7713699049079716E-3</v>
      </c>
      <c r="H4653" s="823">
        <v>95.914895852653956</v>
      </c>
      <c r="I4653" s="839">
        <v>451.61223425096279</v>
      </c>
      <c r="J4653" s="854">
        <v>43.316340413965456</v>
      </c>
      <c r="K4653" s="841">
        <v>2.1548090231932928</v>
      </c>
      <c r="L4653" s="838">
        <v>4.7713699049079716E-3</v>
      </c>
      <c r="M4653" s="823">
        <v>99.78748835953516</v>
      </c>
      <c r="N4653" s="839">
        <v>451.09477949447245</v>
      </c>
      <c r="O4653" s="854">
        <v>45.013615057851752</v>
      </c>
      <c r="P4653" s="841">
        <v>2.1523400551410234</v>
      </c>
      <c r="Q4653" s="838">
        <v>4.5470003844038558E-3</v>
      </c>
      <c r="R4653" s="823">
        <v>94.709506430876331</v>
      </c>
      <c r="S4653" s="839">
        <v>459.36716491945549</v>
      </c>
      <c r="T4653" s="854">
        <v>43.506437460072604</v>
      </c>
      <c r="U4653" s="841">
        <v>2.0887426754712735</v>
      </c>
      <c r="V4653" s="838">
        <v>4.5470003844038558E-3</v>
      </c>
      <c r="W4653" s="823">
        <v>94.644632598333615</v>
      </c>
      <c r="X4653" s="839">
        <v>459.36675274248313</v>
      </c>
      <c r="Y4653" s="854">
        <v>43.476597541201876</v>
      </c>
      <c r="Z4653" s="841">
        <v>2.0887408013024218</v>
      </c>
      <c r="AA4653" s="838">
        <v>4.5470003844038558E-3</v>
      </c>
      <c r="AB4653" s="823">
        <v>94.717218819446302</v>
      </c>
      <c r="AC4653" s="839">
        <v>459.36721003262852</v>
      </c>
      <c r="AD4653" s="854">
        <v>43.50998455113902</v>
      </c>
      <c r="AE4653" s="841">
        <v>2.0887428806008885</v>
      </c>
    </row>
    <row r="4654" spans="1:31">
      <c r="A4654" s="736" t="s">
        <v>2418</v>
      </c>
      <c r="B4654" s="838">
        <v>3.8764359526726453E-4</v>
      </c>
      <c r="C4654" s="823">
        <v>10.759665115246611</v>
      </c>
      <c r="D4654" s="839">
        <v>5041.163320832412</v>
      </c>
      <c r="E4654" s="854">
        <v>54.241229123421263</v>
      </c>
      <c r="F4654" s="841">
        <v>1.9541746740169386</v>
      </c>
      <c r="G4654" s="838">
        <v>4.280045988939209E-4</v>
      </c>
      <c r="H4654" s="823">
        <v>8.6038218259162935</v>
      </c>
      <c r="I4654" s="839">
        <v>5142.5200000000004</v>
      </c>
      <c r="J4654" s="854">
        <v>44.245325816211064</v>
      </c>
      <c r="K4654" s="841">
        <v>2.2010222099039662</v>
      </c>
      <c r="L4654" s="838">
        <v>4.4536500068270165E-4</v>
      </c>
      <c r="M4654" s="823">
        <v>9.3142757126533517</v>
      </c>
      <c r="N4654" s="839">
        <v>5142.5200000000004</v>
      </c>
      <c r="O4654" s="854">
        <v>47.898849137834119</v>
      </c>
      <c r="P4654" s="841">
        <v>2.2902984233108072</v>
      </c>
      <c r="Q4654" s="838">
        <v>4.3483151040934977E-4</v>
      </c>
      <c r="R4654" s="823">
        <v>9.0571089179402655</v>
      </c>
      <c r="S4654" s="839">
        <v>4719.8970000000008</v>
      </c>
      <c r="T4654" s="854">
        <v>42.748621210459511</v>
      </c>
      <c r="U4654" s="841">
        <v>2.052359941486559</v>
      </c>
      <c r="V4654" s="838">
        <v>4.3483566409644841E-4</v>
      </c>
      <c r="W4654" s="823">
        <v>9.0509914646634595</v>
      </c>
      <c r="X4654" s="839">
        <v>4719.8969999999999</v>
      </c>
      <c r="Y4654" s="854">
        <v>42.719747461090662</v>
      </c>
      <c r="Z4654" s="841">
        <v>2.0523795464618346</v>
      </c>
      <c r="AA4654" s="838">
        <v>4.3483200730660938E-4</v>
      </c>
      <c r="AB4654" s="823">
        <v>9.0578568075399417</v>
      </c>
      <c r="AC4654" s="839">
        <v>4719.8970000000008</v>
      </c>
      <c r="AD4654" s="854">
        <v>42.752151172337356</v>
      </c>
      <c r="AE4654" s="841">
        <v>2.0523622867904439</v>
      </c>
    </row>
    <row r="4655" spans="1:31">
      <c r="A4655" s="736" t="s">
        <v>2419</v>
      </c>
      <c r="B4655" s="838">
        <v>2.3142048361326967E-5</v>
      </c>
      <c r="C4655" s="823">
        <v>0.64234439440962232</v>
      </c>
      <c r="D4655" s="839">
        <v>6855.2592592592582</v>
      </c>
      <c r="E4655" s="854">
        <v>4.4034373574098442</v>
      </c>
      <c r="F4655" s="841">
        <v>0.15864474130721223</v>
      </c>
      <c r="G4655" s="838">
        <v>4.6038620878282376E-5</v>
      </c>
      <c r="H4655" s="823">
        <v>0.92547624995455979</v>
      </c>
      <c r="I4655" s="839">
        <v>7351.4484472049689</v>
      </c>
      <c r="J4655" s="854">
        <v>6.8035909406535264</v>
      </c>
      <c r="K4655" s="841">
        <v>0.33845054796710722</v>
      </c>
      <c r="L4655" s="838">
        <v>4.6038620878282376E-5</v>
      </c>
      <c r="M4655" s="823">
        <v>0.96284262937883947</v>
      </c>
      <c r="N4655" s="839">
        <v>7351.4484472049689</v>
      </c>
      <c r="O4655" s="854">
        <v>7.078287952649819</v>
      </c>
      <c r="P4655" s="841">
        <v>0.33845054796710722</v>
      </c>
      <c r="Q4655" s="838">
        <v>9.0776430200054616E-5</v>
      </c>
      <c r="R4655" s="823">
        <v>1.8907829718451294</v>
      </c>
      <c r="S4655" s="839">
        <v>5435.4999999999973</v>
      </c>
      <c r="T4655" s="854">
        <v>10.277350843464195</v>
      </c>
      <c r="U4655" s="841">
        <v>0.49341528635239662</v>
      </c>
      <c r="V4655" s="838">
        <v>9.0777518032365473E-5</v>
      </c>
      <c r="W4655" s="823">
        <v>1.889510471965411</v>
      </c>
      <c r="X4655" s="839">
        <v>5435.4999999999973</v>
      </c>
      <c r="Y4655" s="854">
        <v>10.270434170367986</v>
      </c>
      <c r="Z4655" s="841">
        <v>0.49342119926492228</v>
      </c>
      <c r="AA4655" s="838">
        <v>9.0776376571623018E-5</v>
      </c>
      <c r="AB4655" s="823">
        <v>1.890935825046812</v>
      </c>
      <c r="AC4655" s="839">
        <v>5435.4999999999973</v>
      </c>
      <c r="AD4655" s="854">
        <v>10.278181677041941</v>
      </c>
      <c r="AE4655" s="841">
        <v>0.49341499485505669</v>
      </c>
    </row>
    <row r="4656" spans="1:31">
      <c r="A4656" s="736" t="s">
        <v>2164</v>
      </c>
      <c r="B4656" s="838"/>
      <c r="C4656" s="823"/>
      <c r="D4656" s="839"/>
      <c r="E4656" s="823">
        <v>10.600601889865393</v>
      </c>
      <c r="F4656" s="841">
        <v>0.38191294845798701</v>
      </c>
      <c r="G4656" s="838"/>
      <c r="H4656" s="823"/>
      <c r="I4656" s="839"/>
      <c r="J4656" s="823">
        <v>11.843730501799914</v>
      </c>
      <c r="K4656" s="841">
        <v>0.58917667350587077</v>
      </c>
      <c r="L4656" s="838"/>
      <c r="M4656" s="823"/>
      <c r="N4656" s="839"/>
      <c r="O4656" s="823">
        <v>12.321924650759327</v>
      </c>
      <c r="P4656" s="841">
        <v>0.58917667350587077</v>
      </c>
      <c r="Q4656" s="838"/>
      <c r="R4656" s="823"/>
      <c r="S4656" s="839"/>
      <c r="T4656" s="823">
        <v>8.5615428232266453</v>
      </c>
      <c r="U4656" s="841">
        <v>0.41103939800081402</v>
      </c>
      <c r="V4656" s="838"/>
      <c r="W4656" s="823"/>
      <c r="X4656" s="839"/>
      <c r="Y4656" s="823">
        <v>8.5556783634025759</v>
      </c>
      <c r="Z4656" s="841">
        <v>0.41103939800081402</v>
      </c>
      <c r="AA4656" s="838"/>
      <c r="AB4656" s="823"/>
      <c r="AC4656" s="839"/>
      <c r="AD4656" s="823">
        <v>8.562240007147242</v>
      </c>
      <c r="AE4656" s="841">
        <v>0.41103939800081402</v>
      </c>
    </row>
    <row r="4657" spans="1:31">
      <c r="A4657" s="736"/>
      <c r="B4657" s="952"/>
      <c r="C4657" s="953"/>
      <c r="D4657" s="954"/>
      <c r="E4657" s="955"/>
      <c r="F4657" s="841"/>
      <c r="G4657" s="952"/>
      <c r="H4657" s="953"/>
      <c r="I4657" s="954"/>
      <c r="J4657" s="955"/>
      <c r="K4657" s="841"/>
      <c r="L4657" s="952"/>
      <c r="M4657" s="953"/>
      <c r="N4657" s="954"/>
      <c r="O4657" s="955"/>
      <c r="P4657" s="841"/>
      <c r="Q4657" s="952"/>
      <c r="R4657" s="953"/>
      <c r="S4657" s="954"/>
      <c r="T4657" s="955"/>
      <c r="U4657" s="841"/>
      <c r="V4657" s="952"/>
      <c r="W4657" s="953"/>
      <c r="X4657" s="954"/>
      <c r="Y4657" s="955"/>
      <c r="Z4657" s="841"/>
      <c r="AA4657" s="952"/>
      <c r="AB4657" s="953"/>
      <c r="AC4657" s="954"/>
      <c r="AD4657" s="955"/>
      <c r="AE4657" s="841"/>
    </row>
    <row r="4658" spans="1:31" ht="15.75" thickBot="1">
      <c r="A4658" s="742" t="s">
        <v>2256</v>
      </c>
      <c r="B4658" s="941"/>
      <c r="C4658" s="941"/>
      <c r="D4658" s="871"/>
      <c r="E4658" s="872">
        <v>19814.916475831455</v>
      </c>
      <c r="F4658" s="873">
        <v>713.88146195438617</v>
      </c>
      <c r="G4658" s="941"/>
      <c r="H4658" s="941"/>
      <c r="I4658" s="871"/>
      <c r="J4658" s="872">
        <v>13847.238468347174</v>
      </c>
      <c r="K4658" s="873">
        <v>688.84291961755287</v>
      </c>
      <c r="L4658" s="941"/>
      <c r="M4658" s="941"/>
      <c r="N4658" s="871"/>
      <c r="O4658" s="872">
        <v>14893.148197441584</v>
      </c>
      <c r="P4658" s="873">
        <v>712.12053000647541</v>
      </c>
      <c r="Q4658" s="941"/>
      <c r="R4658" s="941"/>
      <c r="S4658" s="871"/>
      <c r="T4658" s="872">
        <v>15111.492085051881</v>
      </c>
      <c r="U4658" s="873">
        <v>725.50225324842245</v>
      </c>
      <c r="V4658" s="941"/>
      <c r="W4658" s="941"/>
      <c r="X4658" s="871"/>
      <c r="Y4658" s="872">
        <v>15034.592337912089</v>
      </c>
      <c r="Z4658" s="873">
        <v>722.30506118574294</v>
      </c>
      <c r="AA4658" s="941"/>
      <c r="AB4658" s="941"/>
      <c r="AC4658" s="871"/>
      <c r="AD4658" s="872">
        <v>14863.740935054737</v>
      </c>
      <c r="AE4658" s="873">
        <v>713.5496226320497</v>
      </c>
    </row>
    <row r="4659" spans="1:31" ht="15.75" thickTop="1">
      <c r="E4659" s="1151"/>
      <c r="J4659" s="1151">
        <v>0</v>
      </c>
      <c r="O4659" s="1151">
        <v>0</v>
      </c>
      <c r="T4659" s="1151">
        <v>0</v>
      </c>
      <c r="Y4659" s="1151">
        <v>0</v>
      </c>
      <c r="AD4659" s="1151">
        <v>0</v>
      </c>
    </row>
    <row r="4660" spans="1:31" ht="16.5">
      <c r="A4660" s="731" t="s">
        <v>2089</v>
      </c>
      <c r="B4660" s="796"/>
      <c r="D4660" s="778"/>
      <c r="F4660" s="802" t="s">
        <v>2870</v>
      </c>
      <c r="G4660" s="796"/>
      <c r="I4660" s="778">
        <v>13.597875992528818</v>
      </c>
      <c r="K4660" s="802" t="s">
        <v>2871</v>
      </c>
      <c r="L4660" s="796"/>
      <c r="N4660" s="778">
        <v>14.133372786103639</v>
      </c>
      <c r="P4660" s="802" t="s">
        <v>2872</v>
      </c>
      <c r="Q4660" s="796"/>
      <c r="S4660" s="778">
        <v>14.501810929654225</v>
      </c>
      <c r="U4660" s="802" t="s">
        <v>2873</v>
      </c>
      <c r="V4660" s="796"/>
      <c r="X4660" s="778">
        <v>14.522068142633158</v>
      </c>
      <c r="Z4660" s="802" t="s">
        <v>2874</v>
      </c>
      <c r="AA4660" s="796"/>
      <c r="AC4660" s="778">
        <v>14.29549425258611</v>
      </c>
      <c r="AE4660" s="802" t="s">
        <v>2875</v>
      </c>
    </row>
    <row r="4661" spans="1:31" ht="15.75" thickBot="1">
      <c r="A4661" s="722" t="s">
        <v>2090</v>
      </c>
      <c r="B4661" s="796"/>
      <c r="D4661" s="778"/>
      <c r="E4661" s="786"/>
      <c r="F4661" s="802"/>
      <c r="G4661" s="796"/>
      <c r="H4661" s="786">
        <v>0</v>
      </c>
      <c r="I4661" s="778" t="e">
        <v>#DIV/0!</v>
      </c>
      <c r="J4661" s="786">
        <v>0</v>
      </c>
      <c r="K4661" s="802"/>
      <c r="L4661" s="796"/>
      <c r="M4661" s="786">
        <v>0</v>
      </c>
      <c r="N4661" s="778" t="e">
        <v>#DIV/0!</v>
      </c>
      <c r="O4661" s="786">
        <v>0</v>
      </c>
      <c r="P4661" s="802"/>
      <c r="Q4661" s="796"/>
      <c r="R4661" s="786">
        <v>538.05266381584045</v>
      </c>
      <c r="S4661" s="778">
        <v>361.16081546216788</v>
      </c>
      <c r="T4661" s="786">
        <v>194.32353882532061</v>
      </c>
      <c r="U4661" s="802"/>
      <c r="V4661" s="796"/>
      <c r="W4661" s="786">
        <v>543.36790392419425</v>
      </c>
      <c r="X4661" s="778">
        <v>360.34101559342866</v>
      </c>
      <c r="Y4661" s="786">
        <v>195.79774234091673</v>
      </c>
      <c r="Z4661" s="802"/>
      <c r="AA4661" s="796"/>
      <c r="AB4661" s="786">
        <v>540.79687728998783</v>
      </c>
      <c r="AC4661" s="778">
        <v>353.20404507162618</v>
      </c>
      <c r="AD4661" s="786">
        <v>191.01164462092754</v>
      </c>
      <c r="AE4661" s="802"/>
    </row>
    <row r="4662" spans="1:31" ht="15.75" thickTop="1">
      <c r="A4662" s="732" t="s">
        <v>2739</v>
      </c>
      <c r="B4662" s="885"/>
      <c r="C4662" s="803"/>
      <c r="D4662" s="886"/>
      <c r="E4662" s="887"/>
      <c r="F4662" s="888"/>
      <c r="G4662" s="885"/>
      <c r="H4662" s="803"/>
      <c r="I4662" s="886" t="e">
        <v>#DIV/0!</v>
      </c>
      <c r="J4662" s="887"/>
      <c r="K4662" s="888"/>
      <c r="L4662" s="885"/>
      <c r="M4662" s="803"/>
      <c r="N4662" s="886" t="e">
        <v>#DIV/0!</v>
      </c>
      <c r="O4662" s="887"/>
      <c r="P4662" s="888"/>
      <c r="Q4662" s="885"/>
      <c r="R4662" s="803"/>
      <c r="S4662" s="886">
        <v>13.476149830677905</v>
      </c>
      <c r="T4662" s="887"/>
      <c r="U4662" s="888"/>
      <c r="V4662" s="885"/>
      <c r="W4662" s="803"/>
      <c r="X4662" s="886">
        <v>13.44556028333689</v>
      </c>
      <c r="Y4662" s="887"/>
      <c r="Z4662" s="888"/>
      <c r="AA4662" s="885"/>
      <c r="AB4662" s="803"/>
      <c r="AC4662" s="886">
        <v>13.17925541312038</v>
      </c>
      <c r="AD4662" s="887"/>
      <c r="AE4662" s="888"/>
    </row>
    <row r="4663" spans="1:31" ht="15.75" thickBot="1">
      <c r="A4663" s="736"/>
      <c r="B4663" s="777"/>
      <c r="C4663" s="796"/>
      <c r="F4663" s="822"/>
      <c r="G4663" s="777"/>
      <c r="H4663" s="796"/>
      <c r="K4663" s="822"/>
      <c r="L4663" s="777"/>
      <c r="M4663" s="796"/>
      <c r="P4663" s="822"/>
      <c r="Q4663" s="777"/>
      <c r="R4663" s="796"/>
      <c r="U4663" s="822"/>
      <c r="V4663" s="777"/>
      <c r="W4663" s="796"/>
      <c r="Z4663" s="822"/>
      <c r="AA4663" s="777"/>
      <c r="AB4663" s="796"/>
      <c r="AE4663" s="822"/>
    </row>
    <row r="4664" spans="1:31">
      <c r="A4664" s="734" t="s">
        <v>386</v>
      </c>
      <c r="B4664" s="959"/>
      <c r="C4664" s="961">
        <v>0</v>
      </c>
      <c r="D4664" s="959"/>
      <c r="E4664" s="916"/>
      <c r="F4664" s="815"/>
      <c r="G4664" s="959"/>
      <c r="H4664" s="961">
        <v>0</v>
      </c>
      <c r="I4664" s="959"/>
      <c r="J4664" s="916"/>
      <c r="K4664" s="815" t="s">
        <v>269</v>
      </c>
      <c r="L4664" s="959"/>
      <c r="M4664" s="961">
        <v>0</v>
      </c>
      <c r="N4664" s="959"/>
      <c r="O4664" s="916"/>
      <c r="P4664" s="815" t="s">
        <v>269</v>
      </c>
      <c r="Q4664" s="959"/>
      <c r="R4664" s="961">
        <v>2032.5197190713093</v>
      </c>
      <c r="S4664" s="959"/>
      <c r="T4664" s="916"/>
      <c r="U4664" s="815" t="s">
        <v>269</v>
      </c>
      <c r="V4664" s="959"/>
      <c r="W4664" s="961">
        <v>2053.1817979834159</v>
      </c>
      <c r="X4664" s="959"/>
      <c r="Y4664" s="916"/>
      <c r="Z4664" s="815" t="s">
        <v>269</v>
      </c>
      <c r="AA4664" s="959"/>
      <c r="AB4664" s="961">
        <v>2042.8507585273621</v>
      </c>
      <c r="AC4664" s="959"/>
      <c r="AD4664" s="916"/>
      <c r="AE4664" s="815" t="s">
        <v>269</v>
      </c>
    </row>
    <row r="4665" spans="1:31">
      <c r="A4665" s="736"/>
      <c r="B4665" s="947"/>
      <c r="C4665" s="948"/>
      <c r="D4665" s="947"/>
      <c r="E4665" s="817"/>
      <c r="F4665" s="894"/>
      <c r="G4665" s="947"/>
      <c r="H4665" s="948"/>
      <c r="I4665" s="947"/>
      <c r="J4665" s="817"/>
      <c r="K4665" s="894"/>
      <c r="L4665" s="947"/>
      <c r="M4665" s="948"/>
      <c r="N4665" s="947"/>
      <c r="O4665" s="817"/>
      <c r="P4665" s="894"/>
      <c r="Q4665" s="947"/>
      <c r="R4665" s="948"/>
      <c r="S4665" s="947"/>
      <c r="T4665" s="817"/>
      <c r="U4665" s="894"/>
      <c r="V4665" s="947"/>
      <c r="W4665" s="948"/>
      <c r="X4665" s="947"/>
      <c r="Y4665" s="817"/>
      <c r="Z4665" s="894"/>
      <c r="AA4665" s="947"/>
      <c r="AB4665" s="948"/>
      <c r="AC4665" s="947"/>
      <c r="AD4665" s="817"/>
      <c r="AE4665" s="894"/>
    </row>
    <row r="4666" spans="1:31">
      <c r="A4666" s="735" t="s">
        <v>2094</v>
      </c>
      <c r="B4666" s="777"/>
      <c r="C4666" s="824">
        <v>0</v>
      </c>
      <c r="D4666" s="777"/>
      <c r="E4666" s="821"/>
      <c r="F4666" s="949"/>
      <c r="G4666" s="777"/>
      <c r="H4666" s="824">
        <v>0</v>
      </c>
      <c r="I4666" s="777"/>
      <c r="J4666" s="821"/>
      <c r="K4666" s="949"/>
      <c r="L4666" s="777"/>
      <c r="M4666" s="824">
        <v>0</v>
      </c>
      <c r="N4666" s="777"/>
      <c r="O4666" s="821"/>
      <c r="P4666" s="949"/>
      <c r="Q4666" s="777"/>
      <c r="R4666" s="824">
        <v>2449.9159688838627</v>
      </c>
      <c r="S4666" s="777"/>
      <c r="T4666" s="821"/>
      <c r="U4666" s="949"/>
      <c r="V4666" s="777"/>
      <c r="W4666" s="824">
        <v>2474.6650189540851</v>
      </c>
      <c r="X4666" s="777"/>
      <c r="Y4666" s="821"/>
      <c r="Z4666" s="949"/>
      <c r="AA4666" s="777"/>
      <c r="AB4666" s="824">
        <v>2462.3750079292731</v>
      </c>
      <c r="AC4666" s="777"/>
      <c r="AD4666" s="821"/>
      <c r="AE4666" s="949"/>
    </row>
    <row r="4667" spans="1:31">
      <c r="A4667" s="736"/>
      <c r="B4667" s="947"/>
      <c r="C4667" s="897"/>
      <c r="D4667" s="947"/>
      <c r="E4667" s="821"/>
      <c r="F4667" s="949"/>
      <c r="G4667" s="947"/>
      <c r="H4667" s="897"/>
      <c r="I4667" s="947"/>
      <c r="J4667" s="821"/>
      <c r="K4667" s="949"/>
      <c r="L4667" s="947"/>
      <c r="M4667" s="897"/>
      <c r="N4667" s="947"/>
      <c r="O4667" s="821"/>
      <c r="P4667" s="949"/>
      <c r="Q4667" s="947"/>
      <c r="R4667" s="897"/>
      <c r="S4667" s="947"/>
      <c r="T4667" s="821"/>
      <c r="U4667" s="949"/>
      <c r="V4667" s="947"/>
      <c r="W4667" s="897"/>
      <c r="X4667" s="947"/>
      <c r="Y4667" s="821"/>
      <c r="Z4667" s="949"/>
      <c r="AA4667" s="947"/>
      <c r="AB4667" s="897"/>
      <c r="AC4667" s="947"/>
      <c r="AD4667" s="821"/>
      <c r="AE4667" s="949"/>
    </row>
    <row r="4668" spans="1:31">
      <c r="A4668" s="735" t="s">
        <v>2101</v>
      </c>
      <c r="B4668" s="777"/>
      <c r="C4668" s="827">
        <v>0</v>
      </c>
      <c r="D4668" s="777"/>
      <c r="E4668" s="784"/>
      <c r="F4668" s="822"/>
      <c r="G4668" s="777"/>
      <c r="H4668" s="827">
        <v>0</v>
      </c>
      <c r="I4668" s="777"/>
      <c r="J4668" s="784"/>
      <c r="K4668" s="822"/>
      <c r="L4668" s="777"/>
      <c r="M4668" s="827">
        <v>0</v>
      </c>
      <c r="N4668" s="777"/>
      <c r="O4668" s="784"/>
      <c r="P4668" s="822"/>
      <c r="Q4668" s="777"/>
      <c r="R4668" s="827">
        <v>1.2053590161493086</v>
      </c>
      <c r="S4668" s="777"/>
      <c r="T4668" s="784"/>
      <c r="U4668" s="822"/>
      <c r="V4668" s="777"/>
      <c r="W4668" s="827">
        <v>1.2052829522376634</v>
      </c>
      <c r="X4668" s="777"/>
      <c r="Y4668" s="784"/>
      <c r="Z4668" s="822"/>
      <c r="AA4668" s="777"/>
      <c r="AB4668" s="827">
        <v>1.2053621624833402</v>
      </c>
      <c r="AC4668" s="777"/>
      <c r="AD4668" s="784"/>
      <c r="AE4668" s="822"/>
    </row>
    <row r="4669" spans="1:31" ht="15.75" thickBot="1">
      <c r="A4669" s="737" t="s">
        <v>2102</v>
      </c>
      <c r="B4669" s="898"/>
      <c r="C4669" s="829">
        <v>0</v>
      </c>
      <c r="D4669" s="898"/>
      <c r="E4669" s="830"/>
      <c r="F4669" s="832"/>
      <c r="G4669" s="898"/>
      <c r="H4669" s="829">
        <v>0</v>
      </c>
      <c r="I4669" s="898"/>
      <c r="J4669" s="830"/>
      <c r="K4669" s="832"/>
      <c r="L4669" s="898"/>
      <c r="M4669" s="829">
        <v>0</v>
      </c>
      <c r="N4669" s="898"/>
      <c r="O4669" s="830"/>
      <c r="P4669" s="832"/>
      <c r="Q4669" s="898"/>
      <c r="R4669" s="829">
        <v>0.82962834027213128</v>
      </c>
      <c r="S4669" s="898"/>
      <c r="T4669" s="830"/>
      <c r="U4669" s="832"/>
      <c r="V4669" s="898"/>
      <c r="W4669" s="829">
        <v>0.82968069708731373</v>
      </c>
      <c r="X4669" s="898"/>
      <c r="Y4669" s="830"/>
      <c r="Z4669" s="832"/>
      <c r="AA4669" s="898"/>
      <c r="AB4669" s="829">
        <v>0.82962617470898203</v>
      </c>
      <c r="AC4669" s="898"/>
      <c r="AD4669" s="830"/>
      <c r="AE4669" s="832"/>
    </row>
    <row r="4670" spans="1:31">
      <c r="A4670" s="736"/>
      <c r="B4670" s="777"/>
      <c r="C4670" s="796"/>
      <c r="D4670" s="786"/>
      <c r="E4670" s="784"/>
      <c r="F4670" s="822"/>
      <c r="G4670" s="777"/>
      <c r="H4670" s="796"/>
      <c r="I4670" s="786"/>
      <c r="J4670" s="784"/>
      <c r="K4670" s="822"/>
      <c r="L4670" s="777"/>
      <c r="M4670" s="796"/>
      <c r="N4670" s="786"/>
      <c r="O4670" s="784"/>
      <c r="P4670" s="822"/>
      <c r="Q4670" s="777"/>
      <c r="R4670" s="796"/>
      <c r="S4670" s="786"/>
      <c r="T4670" s="784"/>
      <c r="U4670" s="822"/>
      <c r="V4670" s="777"/>
      <c r="W4670" s="796"/>
      <c r="X4670" s="786"/>
      <c r="Y4670" s="784"/>
      <c r="Z4670" s="822"/>
      <c r="AA4670" s="777"/>
      <c r="AB4670" s="796"/>
      <c r="AC4670" s="786"/>
      <c r="AD4670" s="784"/>
      <c r="AE4670" s="822"/>
    </row>
    <row r="4671" spans="1:31">
      <c r="A4671" s="758"/>
      <c r="B4671" s="788" t="s">
        <v>2876</v>
      </c>
      <c r="C4671" s="950" t="s">
        <v>2877</v>
      </c>
      <c r="D4671" s="834" t="s">
        <v>2878</v>
      </c>
      <c r="E4671" s="835" t="s">
        <v>2879</v>
      </c>
      <c r="F4671" s="836" t="s">
        <v>2880</v>
      </c>
      <c r="G4671" s="788" t="s">
        <v>2876</v>
      </c>
      <c r="H4671" s="950" t="s">
        <v>2877</v>
      </c>
      <c r="I4671" s="834" t="s">
        <v>2878</v>
      </c>
      <c r="J4671" s="835" t="s">
        <v>2879</v>
      </c>
      <c r="K4671" s="836" t="s">
        <v>2880</v>
      </c>
      <c r="L4671" s="788" t="s">
        <v>2876</v>
      </c>
      <c r="M4671" s="950" t="s">
        <v>2877</v>
      </c>
      <c r="N4671" s="834" t="s">
        <v>2878</v>
      </c>
      <c r="O4671" s="835" t="s">
        <v>2879</v>
      </c>
      <c r="P4671" s="836" t="s">
        <v>2880</v>
      </c>
      <c r="Q4671" s="788" t="s">
        <v>2876</v>
      </c>
      <c r="R4671" s="950" t="s">
        <v>2877</v>
      </c>
      <c r="S4671" s="834" t="s">
        <v>2878</v>
      </c>
      <c r="T4671" s="835" t="s">
        <v>2879</v>
      </c>
      <c r="U4671" s="836" t="s">
        <v>2880</v>
      </c>
      <c r="V4671" s="788" t="s">
        <v>2876</v>
      </c>
      <c r="W4671" s="950" t="s">
        <v>2877</v>
      </c>
      <c r="X4671" s="834" t="s">
        <v>2878</v>
      </c>
      <c r="Y4671" s="835" t="s">
        <v>2879</v>
      </c>
      <c r="Z4671" s="836" t="s">
        <v>2880</v>
      </c>
      <c r="AA4671" s="788" t="s">
        <v>2876</v>
      </c>
      <c r="AB4671" s="950" t="s">
        <v>2877</v>
      </c>
      <c r="AC4671" s="834" t="s">
        <v>2878</v>
      </c>
      <c r="AD4671" s="835" t="s">
        <v>2879</v>
      </c>
      <c r="AE4671" s="836" t="s">
        <v>2880</v>
      </c>
    </row>
    <row r="4672" spans="1:31">
      <c r="A4672" s="759"/>
      <c r="B4672" s="837"/>
      <c r="C4672" s="950" t="s">
        <v>2881</v>
      </c>
      <c r="D4672" s="834" t="s">
        <v>2882</v>
      </c>
      <c r="E4672" s="835" t="s">
        <v>2883</v>
      </c>
      <c r="F4672" s="836" t="s">
        <v>2884</v>
      </c>
      <c r="G4672" s="837"/>
      <c r="H4672" s="950" t="s">
        <v>2881</v>
      </c>
      <c r="I4672" s="834" t="s">
        <v>2882</v>
      </c>
      <c r="J4672" s="835" t="s">
        <v>2883</v>
      </c>
      <c r="K4672" s="836" t="s">
        <v>2885</v>
      </c>
      <c r="L4672" s="837"/>
      <c r="M4672" s="950" t="s">
        <v>2881</v>
      </c>
      <c r="N4672" s="834" t="s">
        <v>2882</v>
      </c>
      <c r="O4672" s="835" t="s">
        <v>2883</v>
      </c>
      <c r="P4672" s="836" t="s">
        <v>2885</v>
      </c>
      <c r="Q4672" s="837"/>
      <c r="R4672" s="950" t="s">
        <v>2881</v>
      </c>
      <c r="S4672" s="834" t="s">
        <v>2882</v>
      </c>
      <c r="T4672" s="835" t="s">
        <v>2883</v>
      </c>
      <c r="U4672" s="836" t="s">
        <v>2885</v>
      </c>
      <c r="V4672" s="837"/>
      <c r="W4672" s="950" t="s">
        <v>2881</v>
      </c>
      <c r="X4672" s="834" t="s">
        <v>2882</v>
      </c>
      <c r="Y4672" s="835" t="s">
        <v>2883</v>
      </c>
      <c r="Z4672" s="836" t="s">
        <v>2885</v>
      </c>
      <c r="AA4672" s="837"/>
      <c r="AB4672" s="950" t="s">
        <v>2881</v>
      </c>
      <c r="AC4672" s="834" t="s">
        <v>2882</v>
      </c>
      <c r="AD4672" s="835" t="s">
        <v>2883</v>
      </c>
      <c r="AE4672" s="836" t="s">
        <v>2885</v>
      </c>
    </row>
    <row r="4673" spans="1:31">
      <c r="A4673" s="736"/>
      <c r="B4673" s="796"/>
      <c r="E4673" s="826"/>
      <c r="F4673" s="822"/>
      <c r="G4673" s="796"/>
      <c r="J4673" s="826"/>
      <c r="K4673" s="822"/>
      <c r="L4673" s="796"/>
      <c r="O4673" s="826"/>
      <c r="P4673" s="822"/>
      <c r="Q4673" s="796"/>
      <c r="T4673" s="826"/>
      <c r="U4673" s="822"/>
      <c r="V4673" s="796"/>
      <c r="Y4673" s="826"/>
      <c r="Z4673" s="822"/>
      <c r="AA4673" s="796"/>
      <c r="AD4673" s="826"/>
      <c r="AE4673" s="822"/>
    </row>
    <row r="4674" spans="1:31">
      <c r="A4674" s="736" t="s">
        <v>2324</v>
      </c>
      <c r="B4674" s="838">
        <v>0</v>
      </c>
      <c r="C4674" s="823">
        <v>0</v>
      </c>
      <c r="D4674" s="962">
        <v>565.40415031612997</v>
      </c>
      <c r="E4674" s="854">
        <v>0</v>
      </c>
      <c r="F4674" s="841">
        <v>0</v>
      </c>
      <c r="G4674" s="838">
        <v>0</v>
      </c>
      <c r="H4674" s="823">
        <v>0</v>
      </c>
      <c r="I4674" s="962">
        <v>526.78587548878875</v>
      </c>
      <c r="J4674" s="854">
        <v>0</v>
      </c>
      <c r="K4674" s="841">
        <v>0</v>
      </c>
      <c r="L4674" s="838">
        <v>0</v>
      </c>
      <c r="M4674" s="823">
        <v>0</v>
      </c>
      <c r="N4674" s="962">
        <v>556.48773159602104</v>
      </c>
      <c r="O4674" s="854">
        <v>0</v>
      </c>
      <c r="P4674" s="841">
        <v>0</v>
      </c>
      <c r="Q4674" s="838">
        <v>0.78552034343809329</v>
      </c>
      <c r="R4674" s="823">
        <v>1596.5855877695917</v>
      </c>
      <c r="S4674" s="962">
        <v>576.03252310232767</v>
      </c>
      <c r="T4674" s="854">
        <v>919.68522447173075</v>
      </c>
      <c r="U4674" s="841">
        <v>452.48526537885186</v>
      </c>
      <c r="V4674" s="838">
        <v>0.78552101243600592</v>
      </c>
      <c r="W4674" s="823">
        <v>1612.8174446671119</v>
      </c>
      <c r="X4674" s="962">
        <v>572.20627596947622</v>
      </c>
      <c r="Y4674" s="854">
        <v>922.86426383157482</v>
      </c>
      <c r="Z4674" s="841">
        <v>449.48005322177954</v>
      </c>
      <c r="AA4674" s="838">
        <v>0.78552147486997936</v>
      </c>
      <c r="AB4674" s="823">
        <v>1604.7031407776697</v>
      </c>
      <c r="AC4674" s="962">
        <v>563.15425837075736</v>
      </c>
      <c r="AD4674" s="854">
        <v>903.69540714987352</v>
      </c>
      <c r="AE4674" s="841">
        <v>442.36976361470676</v>
      </c>
    </row>
    <row r="4675" spans="1:31">
      <c r="A4675" s="736" t="s">
        <v>2325</v>
      </c>
      <c r="B4675" s="838">
        <v>0</v>
      </c>
      <c r="C4675" s="823">
        <v>0</v>
      </c>
      <c r="D4675" s="839">
        <v>9.9999999999999898E-3</v>
      </c>
      <c r="E4675" s="854">
        <v>0</v>
      </c>
      <c r="F4675" s="841">
        <v>0</v>
      </c>
      <c r="G4675" s="838">
        <v>0</v>
      </c>
      <c r="H4675" s="823">
        <v>0</v>
      </c>
      <c r="I4675" s="839">
        <v>9.9999999999999898E-3</v>
      </c>
      <c r="J4675" s="854">
        <v>0</v>
      </c>
      <c r="K4675" s="841">
        <v>0</v>
      </c>
      <c r="L4675" s="838">
        <v>0</v>
      </c>
      <c r="M4675" s="823">
        <v>0</v>
      </c>
      <c r="N4675" s="839">
        <v>9.9999999999999898E-3</v>
      </c>
      <c r="O4675" s="854">
        <v>0</v>
      </c>
      <c r="P4675" s="841">
        <v>0</v>
      </c>
      <c r="Q4675" s="838">
        <v>9.6621017589735179E-5</v>
      </c>
      <c r="R4675" s="823">
        <v>0.19638412352787257</v>
      </c>
      <c r="S4675" s="839">
        <v>1.0000000000000002E-2</v>
      </c>
      <c r="T4675" s="854">
        <v>1.9638412352787263E-6</v>
      </c>
      <c r="U4675" s="841">
        <v>9.6621017589735191E-7</v>
      </c>
      <c r="V4675" s="838">
        <v>9.6619279305694774E-5</v>
      </c>
      <c r="W4675" s="823">
        <v>0.19837694560472824</v>
      </c>
      <c r="X4675" s="839">
        <v>1.0000000000000002E-2</v>
      </c>
      <c r="Y4675" s="854">
        <v>1.9837694560472828E-6</v>
      </c>
      <c r="Z4675" s="841">
        <v>9.661927930569479E-7</v>
      </c>
      <c r="AA4675" s="838">
        <v>9.661807778329142E-5</v>
      </c>
      <c r="AB4675" s="823">
        <v>0.19737631348705256</v>
      </c>
      <c r="AC4675" s="839">
        <v>1.0000000000000002E-2</v>
      </c>
      <c r="AD4675" s="854">
        <v>1.9737631348705262E-6</v>
      </c>
      <c r="AE4675" s="841">
        <v>9.6618077783291439E-7</v>
      </c>
    </row>
    <row r="4676" spans="1:31">
      <c r="A4676" s="735" t="s">
        <v>2326</v>
      </c>
      <c r="B4676" s="846">
        <v>0</v>
      </c>
      <c r="C4676" s="847">
        <v>0</v>
      </c>
      <c r="D4676" s="802">
        <v>0</v>
      </c>
      <c r="E4676" s="847">
        <v>0</v>
      </c>
      <c r="F4676" s="849">
        <v>0</v>
      </c>
      <c r="G4676" s="846">
        <v>0</v>
      </c>
      <c r="H4676" s="847">
        <v>0</v>
      </c>
      <c r="I4676" s="802">
        <v>0</v>
      </c>
      <c r="J4676" s="847">
        <v>0</v>
      </c>
      <c r="K4676" s="849">
        <v>0</v>
      </c>
      <c r="L4676" s="846">
        <v>0</v>
      </c>
      <c r="M4676" s="847">
        <v>0</v>
      </c>
      <c r="N4676" s="802">
        <v>0</v>
      </c>
      <c r="O4676" s="847">
        <v>0</v>
      </c>
      <c r="P4676" s="849">
        <v>0</v>
      </c>
      <c r="Q4676" s="846">
        <v>0.78561696445568308</v>
      </c>
      <c r="R4676" s="847">
        <v>1596.7819718931196</v>
      </c>
      <c r="S4676" s="802">
        <v>575.96167956806755</v>
      </c>
      <c r="T4676" s="847">
        <v>919.68522643557196</v>
      </c>
      <c r="U4676" s="849">
        <v>452.48526634506203</v>
      </c>
      <c r="V4676" s="846">
        <v>0.78561763171531163</v>
      </c>
      <c r="W4676" s="847">
        <v>1613.0158216127165</v>
      </c>
      <c r="X4676" s="802">
        <v>572.13590434137916</v>
      </c>
      <c r="Y4676" s="847">
        <v>922.86426581534431</v>
      </c>
      <c r="Z4676" s="849">
        <v>449.48005418797231</v>
      </c>
      <c r="AA4676" s="846">
        <v>0.78561809294776264</v>
      </c>
      <c r="AB4676" s="847">
        <v>1604.9005170911566</v>
      </c>
      <c r="AC4676" s="802">
        <v>563.08500090807047</v>
      </c>
      <c r="AD4676" s="847">
        <v>903.69540912363664</v>
      </c>
      <c r="AE4676" s="849">
        <v>442.36976458088753</v>
      </c>
    </row>
    <row r="4677" spans="1:31">
      <c r="A4677" s="736" t="s">
        <v>2327</v>
      </c>
      <c r="B4677" s="838">
        <v>0</v>
      </c>
      <c r="C4677" s="823">
        <v>0</v>
      </c>
      <c r="D4677" s="962">
        <v>565.40415031612997</v>
      </c>
      <c r="E4677" s="854">
        <v>0</v>
      </c>
      <c r="F4677" s="841">
        <v>0</v>
      </c>
      <c r="G4677" s="838">
        <v>0</v>
      </c>
      <c r="H4677" s="823">
        <v>0</v>
      </c>
      <c r="I4677" s="962">
        <v>526.78587548878875</v>
      </c>
      <c r="J4677" s="854">
        <v>0</v>
      </c>
      <c r="K4677" s="841">
        <v>0</v>
      </c>
      <c r="L4677" s="838">
        <v>0</v>
      </c>
      <c r="M4677" s="823">
        <v>0</v>
      </c>
      <c r="N4677" s="962">
        <v>556.48773159602104</v>
      </c>
      <c r="O4677" s="854">
        <v>0</v>
      </c>
      <c r="P4677" s="841">
        <v>0</v>
      </c>
      <c r="Q4677" s="838">
        <v>0</v>
      </c>
      <c r="R4677" s="823">
        <v>0</v>
      </c>
      <c r="S4677" s="962">
        <v>576.03252310232767</v>
      </c>
      <c r="T4677" s="854">
        <v>0</v>
      </c>
      <c r="U4677" s="841">
        <v>0</v>
      </c>
      <c r="V4677" s="838">
        <v>0</v>
      </c>
      <c r="W4677" s="823">
        <v>0</v>
      </c>
      <c r="X4677" s="962">
        <v>572.20627596947622</v>
      </c>
      <c r="Y4677" s="854">
        <v>0</v>
      </c>
      <c r="Z4677" s="841">
        <v>0</v>
      </c>
      <c r="AA4677" s="838">
        <v>0</v>
      </c>
      <c r="AB4677" s="823">
        <v>0</v>
      </c>
      <c r="AC4677" s="962">
        <v>563.15425837075736</v>
      </c>
      <c r="AD4677" s="854">
        <v>0</v>
      </c>
      <c r="AE4677" s="841">
        <v>0</v>
      </c>
    </row>
    <row r="4678" spans="1:31">
      <c r="A4678" s="736" t="s">
        <v>2328</v>
      </c>
      <c r="B4678" s="838">
        <v>0</v>
      </c>
      <c r="C4678" s="823">
        <v>0</v>
      </c>
      <c r="D4678" s="839">
        <v>0</v>
      </c>
      <c r="E4678" s="854">
        <v>0</v>
      </c>
      <c r="F4678" s="841">
        <v>0</v>
      </c>
      <c r="G4678" s="838">
        <v>0</v>
      </c>
      <c r="H4678" s="823">
        <v>0</v>
      </c>
      <c r="I4678" s="839">
        <v>0</v>
      </c>
      <c r="J4678" s="854">
        <v>0</v>
      </c>
      <c r="K4678" s="841">
        <v>0</v>
      </c>
      <c r="L4678" s="838">
        <v>0</v>
      </c>
      <c r="M4678" s="823">
        <v>0</v>
      </c>
      <c r="N4678" s="839">
        <v>0</v>
      </c>
      <c r="O4678" s="854">
        <v>0</v>
      </c>
      <c r="P4678" s="841">
        <v>0</v>
      </c>
      <c r="Q4678" s="838">
        <v>0</v>
      </c>
      <c r="R4678" s="823">
        <v>0</v>
      </c>
      <c r="S4678" s="839">
        <v>0</v>
      </c>
      <c r="T4678" s="854">
        <v>0</v>
      </c>
      <c r="U4678" s="841">
        <v>0</v>
      </c>
      <c r="V4678" s="838">
        <v>0</v>
      </c>
      <c r="W4678" s="823">
        <v>0</v>
      </c>
      <c r="X4678" s="839">
        <v>0</v>
      </c>
      <c r="Y4678" s="854">
        <v>0</v>
      </c>
      <c r="Z4678" s="841">
        <v>0</v>
      </c>
      <c r="AA4678" s="838">
        <v>0</v>
      </c>
      <c r="AB4678" s="823">
        <v>0</v>
      </c>
      <c r="AC4678" s="839">
        <v>0</v>
      </c>
      <c r="AD4678" s="854">
        <v>0</v>
      </c>
      <c r="AE4678" s="841">
        <v>0</v>
      </c>
    </row>
    <row r="4679" spans="1:31">
      <c r="A4679" s="736" t="s">
        <v>2329</v>
      </c>
      <c r="B4679" s="838">
        <v>0</v>
      </c>
      <c r="C4679" s="823">
        <v>0</v>
      </c>
      <c r="D4679" s="962">
        <v>267.23657608519733</v>
      </c>
      <c r="E4679" s="854">
        <v>0</v>
      </c>
      <c r="F4679" s="841">
        <v>0</v>
      </c>
      <c r="G4679" s="838">
        <v>0</v>
      </c>
      <c r="H4679" s="823">
        <v>0</v>
      </c>
      <c r="I4679" s="962">
        <v>280.66016048579485</v>
      </c>
      <c r="J4679" s="854">
        <v>0</v>
      </c>
      <c r="K4679" s="841">
        <v>0</v>
      </c>
      <c r="L4679" s="838">
        <v>0</v>
      </c>
      <c r="M4679" s="823">
        <v>0</v>
      </c>
      <c r="N4679" s="962">
        <v>291.71281430517911</v>
      </c>
      <c r="O4679" s="854">
        <v>0</v>
      </c>
      <c r="P4679" s="841">
        <v>0</v>
      </c>
      <c r="Q4679" s="838">
        <v>1.0167981041172653E-2</v>
      </c>
      <c r="R4679" s="823">
        <v>20.666621969326641</v>
      </c>
      <c r="S4679" s="962">
        <v>576.03252310232767</v>
      </c>
      <c r="T4679" s="854">
        <v>11.904646396993222</v>
      </c>
      <c r="U4679" s="841">
        <v>5.8570877740033165</v>
      </c>
      <c r="V4679" s="838">
        <v>1.0167986985783285E-2</v>
      </c>
      <c r="W4679" s="823">
        <v>20.876725801342499</v>
      </c>
      <c r="X4679" s="962">
        <v>572.20627596947622</v>
      </c>
      <c r="Y4679" s="854">
        <v>11.94579352522207</v>
      </c>
      <c r="Z4679" s="841">
        <v>5.8181859672411536</v>
      </c>
      <c r="AA4679" s="838">
        <v>1.0167991094897258E-2</v>
      </c>
      <c r="AB4679" s="823">
        <v>20.771688320910325</v>
      </c>
      <c r="AC4679" s="962">
        <v>563.15425837075736</v>
      </c>
      <c r="AD4679" s="854">
        <v>11.697664731470777</v>
      </c>
      <c r="AE4679" s="841">
        <v>5.7261474841673303</v>
      </c>
    </row>
    <row r="4680" spans="1:31">
      <c r="A4680" s="736" t="s">
        <v>2330</v>
      </c>
      <c r="B4680" s="838">
        <v>0</v>
      </c>
      <c r="C4680" s="823">
        <v>0</v>
      </c>
      <c r="D4680" s="839">
        <v>1.0042432814710041E-2</v>
      </c>
      <c r="E4680" s="854">
        <v>0</v>
      </c>
      <c r="F4680" s="841">
        <v>0</v>
      </c>
      <c r="G4680" s="838">
        <v>0</v>
      </c>
      <c r="H4680" s="823">
        <v>0</v>
      </c>
      <c r="I4680" s="839">
        <v>9.9883491078558411E-3</v>
      </c>
      <c r="J4680" s="854">
        <v>0</v>
      </c>
      <c r="K4680" s="841">
        <v>0</v>
      </c>
      <c r="L4680" s="838">
        <v>0</v>
      </c>
      <c r="M4680" s="823">
        <v>0</v>
      </c>
      <c r="N4680" s="839">
        <v>9.9883491078558411E-3</v>
      </c>
      <c r="O4680" s="854">
        <v>0</v>
      </c>
      <c r="P4680" s="841">
        <v>0</v>
      </c>
      <c r="Q4680" s="838">
        <v>2.5419952602931594E-3</v>
      </c>
      <c r="R4680" s="823">
        <v>5.1666554923316523</v>
      </c>
      <c r="S4680" s="839">
        <v>9.9711526401605431E-3</v>
      </c>
      <c r="T4680" s="854">
        <v>5.1517510553162723E-5</v>
      </c>
      <c r="U4680" s="841">
        <v>2.5346622750947724E-5</v>
      </c>
      <c r="V4680" s="838">
        <v>2.541996746445817E-3</v>
      </c>
      <c r="W4680" s="823">
        <v>5.2191814503356158</v>
      </c>
      <c r="X4680" s="839">
        <v>9.9711526401605449E-3</v>
      </c>
      <c r="Y4680" s="854">
        <v>5.2041254897990917E-5</v>
      </c>
      <c r="Z4680" s="841">
        <v>2.5346637569602721E-5</v>
      </c>
      <c r="AA4680" s="838">
        <v>2.5419977737243097E-3</v>
      </c>
      <c r="AB4680" s="823">
        <v>5.1929220802275715</v>
      </c>
      <c r="AC4680" s="839">
        <v>9.9711526401605431E-3</v>
      </c>
      <c r="AD4680" s="854">
        <v>5.1779418710409125E-5</v>
      </c>
      <c r="AE4680" s="841">
        <v>2.5346647812753372E-5</v>
      </c>
    </row>
    <row r="4681" spans="1:31">
      <c r="A4681" s="736" t="s">
        <v>2331</v>
      </c>
      <c r="B4681" s="838">
        <v>0</v>
      </c>
      <c r="C4681" s="823">
        <v>0</v>
      </c>
      <c r="D4681" s="839">
        <v>333.73999011369256</v>
      </c>
      <c r="E4681" s="854">
        <v>0</v>
      </c>
      <c r="F4681" s="841">
        <v>0</v>
      </c>
      <c r="G4681" s="838">
        <v>0</v>
      </c>
      <c r="H4681" s="823">
        <v>0</v>
      </c>
      <c r="I4681" s="839">
        <v>341.06071428571403</v>
      </c>
      <c r="J4681" s="854">
        <v>0</v>
      </c>
      <c r="K4681" s="841">
        <v>0</v>
      </c>
      <c r="L4681" s="838">
        <v>0</v>
      </c>
      <c r="M4681" s="823">
        <v>0</v>
      </c>
      <c r="N4681" s="839">
        <v>348.81406582341543</v>
      </c>
      <c r="O4681" s="854">
        <v>0</v>
      </c>
      <c r="P4681" s="841">
        <v>0</v>
      </c>
      <c r="Q4681" s="838">
        <v>2.7646561587030451E-4</v>
      </c>
      <c r="R4681" s="823">
        <v>0.56192181590158785</v>
      </c>
      <c r="S4681" s="839">
        <v>355.68892467823684</v>
      </c>
      <c r="T4681" s="854">
        <v>0.19986936645127795</v>
      </c>
      <c r="U4681" s="841">
        <v>9.8335757619415098E-2</v>
      </c>
      <c r="V4681" s="838">
        <v>2.7647397469182861E-4</v>
      </c>
      <c r="W4681" s="823">
        <v>0.56765133245339006</v>
      </c>
      <c r="X4681" s="839">
        <v>354.60017998338719</v>
      </c>
      <c r="Y4681" s="854">
        <v>0.20128926465578167</v>
      </c>
      <c r="Z4681" s="841">
        <v>9.8037721186444868E-2</v>
      </c>
      <c r="AA4681" s="838">
        <v>2.7647975287897189E-4</v>
      </c>
      <c r="AB4681" s="823">
        <v>0.5648068728862653</v>
      </c>
      <c r="AC4681" s="839">
        <v>347.70509846268953</v>
      </c>
      <c r="AD4681" s="854">
        <v>0.19638622934932265</v>
      </c>
      <c r="AE4681" s="841">
        <v>9.6133419697722988E-2</v>
      </c>
    </row>
    <row r="4682" spans="1:31">
      <c r="A4682" s="735" t="s">
        <v>2332</v>
      </c>
      <c r="B4682" s="846">
        <v>0</v>
      </c>
      <c r="C4682" s="847">
        <v>0</v>
      </c>
      <c r="D4682" s="802">
        <v>0</v>
      </c>
      <c r="E4682" s="847">
        <v>0</v>
      </c>
      <c r="F4682" s="849">
        <v>0</v>
      </c>
      <c r="G4682" s="846">
        <v>0</v>
      </c>
      <c r="H4682" s="847">
        <v>0</v>
      </c>
      <c r="I4682" s="802">
        <v>0</v>
      </c>
      <c r="J4682" s="847">
        <v>0</v>
      </c>
      <c r="K4682" s="849">
        <v>0</v>
      </c>
      <c r="L4682" s="846">
        <v>0</v>
      </c>
      <c r="M4682" s="847">
        <v>0</v>
      </c>
      <c r="N4682" s="802">
        <v>0</v>
      </c>
      <c r="O4682" s="847">
        <v>0</v>
      </c>
      <c r="P4682" s="849">
        <v>0</v>
      </c>
      <c r="Q4682" s="846">
        <v>1.2986441917336116E-2</v>
      </c>
      <c r="R4682" s="847">
        <v>26.395199277559882</v>
      </c>
      <c r="S4682" s="802">
        <v>458.5897288999011</v>
      </c>
      <c r="T4682" s="847">
        <v>12.104567280955052</v>
      </c>
      <c r="U4682" s="849">
        <v>5.9554488782454822</v>
      </c>
      <c r="V4682" s="846">
        <v>1.298645770692093E-2</v>
      </c>
      <c r="W4682" s="847">
        <v>26.663558584131504</v>
      </c>
      <c r="X4682" s="802">
        <v>455.57065433726359</v>
      </c>
      <c r="Y4682" s="847">
        <v>12.14713483113275</v>
      </c>
      <c r="Z4682" s="849">
        <v>5.9162490350651673</v>
      </c>
      <c r="AA4682" s="846">
        <v>1.298646862150054E-2</v>
      </c>
      <c r="AB4682" s="847">
        <v>26.529417274024162</v>
      </c>
      <c r="AC4682" s="802">
        <v>448.33637382170178</v>
      </c>
      <c r="AD4682" s="847">
        <v>11.894102740238809</v>
      </c>
      <c r="AE4682" s="849">
        <v>5.8223062505128658</v>
      </c>
    </row>
    <row r="4683" spans="1:31">
      <c r="A4683" s="735" t="s">
        <v>2333</v>
      </c>
      <c r="B4683" s="846">
        <v>0</v>
      </c>
      <c r="C4683" s="847">
        <v>0</v>
      </c>
      <c r="D4683" s="802">
        <v>0</v>
      </c>
      <c r="E4683" s="847">
        <v>0</v>
      </c>
      <c r="F4683" s="849">
        <v>0</v>
      </c>
      <c r="G4683" s="846">
        <v>0</v>
      </c>
      <c r="H4683" s="847">
        <v>0</v>
      </c>
      <c r="I4683" s="802">
        <v>0</v>
      </c>
      <c r="J4683" s="847">
        <v>0</v>
      </c>
      <c r="K4683" s="849">
        <v>0</v>
      </c>
      <c r="L4683" s="846">
        <v>0</v>
      </c>
      <c r="M4683" s="847">
        <v>0</v>
      </c>
      <c r="N4683" s="802">
        <v>0</v>
      </c>
      <c r="O4683" s="847">
        <v>0</v>
      </c>
      <c r="P4683" s="849">
        <v>0</v>
      </c>
      <c r="Q4683" s="846">
        <v>0.79860340637301919</v>
      </c>
      <c r="R4683" s="847">
        <v>1623.1771711706795</v>
      </c>
      <c r="S4683" s="802">
        <v>574.05304255511112</v>
      </c>
      <c r="T4683" s="847">
        <v>931.78979371652702</v>
      </c>
      <c r="U4683" s="849">
        <v>458.44071522330751</v>
      </c>
      <c r="V4683" s="846">
        <v>0.7986040894222326</v>
      </c>
      <c r="W4683" s="847">
        <v>1639.6793801968481</v>
      </c>
      <c r="X4683" s="802">
        <v>570.24038475999271</v>
      </c>
      <c r="Y4683" s="847">
        <v>935.01140064647711</v>
      </c>
      <c r="Z4683" s="849">
        <v>455.39630322303748</v>
      </c>
      <c r="AA4683" s="846">
        <v>0.79860456156926318</v>
      </c>
      <c r="AB4683" s="847">
        <v>1631.4299343651808</v>
      </c>
      <c r="AC4683" s="802">
        <v>561.21902177806248</v>
      </c>
      <c r="AD4683" s="847">
        <v>915.58951186387549</v>
      </c>
      <c r="AE4683" s="849">
        <v>448.19207083140037</v>
      </c>
    </row>
    <row r="4684" spans="1:31">
      <c r="A4684" s="736" t="s">
        <v>2334</v>
      </c>
      <c r="B4684" s="838">
        <v>0</v>
      </c>
      <c r="C4684" s="823">
        <v>0</v>
      </c>
      <c r="D4684" s="839">
        <v>317.36137171853949</v>
      </c>
      <c r="E4684" s="854">
        <v>0</v>
      </c>
      <c r="F4684" s="841">
        <v>0</v>
      </c>
      <c r="G4684" s="838">
        <v>0</v>
      </c>
      <c r="H4684" s="823">
        <v>0</v>
      </c>
      <c r="I4684" s="839">
        <v>345.42570000000001</v>
      </c>
      <c r="J4684" s="854">
        <v>0</v>
      </c>
      <c r="K4684" s="841">
        <v>0</v>
      </c>
      <c r="L4684" s="838">
        <v>0</v>
      </c>
      <c r="M4684" s="823">
        <v>0</v>
      </c>
      <c r="N4684" s="839">
        <v>353.4774027219151</v>
      </c>
      <c r="O4684" s="854">
        <v>0</v>
      </c>
      <c r="P4684" s="841">
        <v>0</v>
      </c>
      <c r="Q4684" s="838">
        <v>7.9568252805803947E-3</v>
      </c>
      <c r="R4684" s="823">
        <v>16.172404283984754</v>
      </c>
      <c r="S4684" s="839">
        <v>359.9555979616253</v>
      </c>
      <c r="T4684" s="854">
        <v>5.8213474545188832</v>
      </c>
      <c r="U4684" s="841">
        <v>2.8641038017474929</v>
      </c>
      <c r="V4684" s="838">
        <v>7.9567777383864335E-3</v>
      </c>
      <c r="W4684" s="823">
        <v>16.336711223054674</v>
      </c>
      <c r="X4684" s="839">
        <v>358.22616242108552</v>
      </c>
      <c r="Y4684" s="854">
        <v>5.8522373680163549</v>
      </c>
      <c r="Z4684" s="841">
        <v>2.8503259544596959</v>
      </c>
      <c r="AA4684" s="838">
        <v>7.9567448759941851E-3</v>
      </c>
      <c r="AB4684" s="823">
        <v>16.254442305333423</v>
      </c>
      <c r="AC4684" s="839">
        <v>351.04505237487678</v>
      </c>
      <c r="AD4684" s="854">
        <v>5.7060415504001849</v>
      </c>
      <c r="AE4684" s="841">
        <v>2.793175921726911</v>
      </c>
    </row>
    <row r="4685" spans="1:31">
      <c r="A4685" s="736" t="s">
        <v>2335</v>
      </c>
      <c r="B4685" s="838">
        <v>0</v>
      </c>
      <c r="C4685" s="823">
        <v>0</v>
      </c>
      <c r="D4685" s="839">
        <v>334.04572010649667</v>
      </c>
      <c r="E4685" s="854">
        <v>0</v>
      </c>
      <c r="F4685" s="841">
        <v>0</v>
      </c>
      <c r="G4685" s="838">
        <v>0</v>
      </c>
      <c r="H4685" s="823">
        <v>0</v>
      </c>
      <c r="I4685" s="839">
        <v>350.82520060724352</v>
      </c>
      <c r="J4685" s="854">
        <v>0</v>
      </c>
      <c r="K4685" s="841">
        <v>0</v>
      </c>
      <c r="L4685" s="838">
        <v>0</v>
      </c>
      <c r="M4685" s="823">
        <v>0</v>
      </c>
      <c r="N4685" s="839">
        <v>364.64101788147389</v>
      </c>
      <c r="O4685" s="854">
        <v>0</v>
      </c>
      <c r="P4685" s="841">
        <v>0</v>
      </c>
      <c r="Q4685" s="838">
        <v>0.12735146969989974</v>
      </c>
      <c r="R4685" s="823">
        <v>258.84437341775856</v>
      </c>
      <c r="S4685" s="839">
        <v>374.14672198507901</v>
      </c>
      <c r="T4685" s="854">
        <v>96.845773818536088</v>
      </c>
      <c r="U4685" s="841">
        <v>47.648134928199603</v>
      </c>
      <c r="V4685" s="838">
        <v>0.1272758201814865</v>
      </c>
      <c r="W4685" s="823">
        <v>261.32039732003841</v>
      </c>
      <c r="X4685" s="839">
        <v>374.66935807993548</v>
      </c>
      <c r="Y4685" s="854">
        <v>97.908745517092484</v>
      </c>
      <c r="Z4685" s="841">
        <v>47.686349846494842</v>
      </c>
      <c r="AA4685" s="838">
        <v>0.1273560781530112</v>
      </c>
      <c r="AB4685" s="823">
        <v>260.16946085794893</v>
      </c>
      <c r="AC4685" s="839">
        <v>368.82375171672163</v>
      </c>
      <c r="AD4685" s="854">
        <v>95.956676635745495</v>
      </c>
      <c r="AE4685" s="841">
        <v>46.971946548321597</v>
      </c>
    </row>
    <row r="4686" spans="1:31">
      <c r="A4686" s="736" t="s">
        <v>2336</v>
      </c>
      <c r="B4686" s="838">
        <v>0</v>
      </c>
      <c r="C4686" s="823">
        <v>0</v>
      </c>
      <c r="D4686" s="839">
        <v>322.42596305578758</v>
      </c>
      <c r="E4686" s="854">
        <v>0</v>
      </c>
      <c r="F4686" s="841">
        <v>0</v>
      </c>
      <c r="G4686" s="838">
        <v>0</v>
      </c>
      <c r="H4686" s="823">
        <v>0</v>
      </c>
      <c r="I4686" s="839">
        <v>352.15500000000009</v>
      </c>
      <c r="J4686" s="854">
        <v>0</v>
      </c>
      <c r="K4686" s="841">
        <v>0</v>
      </c>
      <c r="L4686" s="838">
        <v>0</v>
      </c>
      <c r="M4686" s="823">
        <v>0</v>
      </c>
      <c r="N4686" s="839">
        <v>357.94102986115348</v>
      </c>
      <c r="O4686" s="854">
        <v>0</v>
      </c>
      <c r="P4686" s="841">
        <v>0</v>
      </c>
      <c r="Q4686" s="838">
        <v>6.5695927309797489E-3</v>
      </c>
      <c r="R4686" s="823">
        <v>13.352826771983874</v>
      </c>
      <c r="S4686" s="839">
        <v>362.49221924556093</v>
      </c>
      <c r="T4686" s="854">
        <v>4.8402958097779747</v>
      </c>
      <c r="U4686" s="841">
        <v>2.3814262485923545</v>
      </c>
      <c r="V4686" s="838">
        <v>6.5687917197576034E-3</v>
      </c>
      <c r="W4686" s="823">
        <v>13.486923593750491</v>
      </c>
      <c r="X4686" s="839">
        <v>363.20855416352401</v>
      </c>
      <c r="Y4686" s="854">
        <v>4.898566018600035</v>
      </c>
      <c r="Z4686" s="841">
        <v>2.3858413431344876</v>
      </c>
      <c r="AA4686" s="838">
        <v>6.5682381486837057E-3</v>
      </c>
      <c r="AB4686" s="823">
        <v>13.417930284226864</v>
      </c>
      <c r="AC4686" s="839">
        <v>361.31661929124147</v>
      </c>
      <c r="AD4686" s="854">
        <v>4.848121208182417</v>
      </c>
      <c r="AE4686" s="841">
        <v>2.3732136025821591</v>
      </c>
    </row>
    <row r="4687" spans="1:31">
      <c r="A4687" s="736" t="s">
        <v>2337</v>
      </c>
      <c r="B4687" s="838">
        <v>0</v>
      </c>
      <c r="C4687" s="823">
        <v>0</v>
      </c>
      <c r="D4687" s="839">
        <v>0</v>
      </c>
      <c r="E4687" s="854">
        <v>0</v>
      </c>
      <c r="F4687" s="841">
        <v>0</v>
      </c>
      <c r="G4687" s="838">
        <v>0</v>
      </c>
      <c r="H4687" s="823">
        <v>0</v>
      </c>
      <c r="I4687" s="839">
        <v>356.15500000000009</v>
      </c>
      <c r="J4687" s="854">
        <v>0</v>
      </c>
      <c r="K4687" s="841">
        <v>0</v>
      </c>
      <c r="L4687" s="838">
        <v>0</v>
      </c>
      <c r="M4687" s="823">
        <v>0</v>
      </c>
      <c r="N4687" s="839">
        <v>361.94102986115348</v>
      </c>
      <c r="O4687" s="854">
        <v>0</v>
      </c>
      <c r="P4687" s="841">
        <v>0</v>
      </c>
      <c r="Q4687" s="838">
        <v>0</v>
      </c>
      <c r="R4687" s="823">
        <v>0</v>
      </c>
      <c r="S4687" s="839">
        <v>366.49221924556093</v>
      </c>
      <c r="T4687" s="854">
        <v>0</v>
      </c>
      <c r="U4687" s="841">
        <v>0</v>
      </c>
      <c r="V4687" s="838">
        <v>0</v>
      </c>
      <c r="W4687" s="823">
        <v>0</v>
      </c>
      <c r="X4687" s="839">
        <v>367.20855416352401</v>
      </c>
      <c r="Y4687" s="854">
        <v>0</v>
      </c>
      <c r="Z4687" s="841">
        <v>0</v>
      </c>
      <c r="AA4687" s="838">
        <v>0</v>
      </c>
      <c r="AB4687" s="823">
        <v>0</v>
      </c>
      <c r="AC4687" s="839">
        <v>365.31661929124147</v>
      </c>
      <c r="AD4687" s="854">
        <v>0</v>
      </c>
      <c r="AE4687" s="841">
        <v>0</v>
      </c>
    </row>
    <row r="4688" spans="1:31">
      <c r="A4688" s="736" t="s">
        <v>2338</v>
      </c>
      <c r="B4688" s="838">
        <v>0</v>
      </c>
      <c r="C4688" s="823">
        <v>0</v>
      </c>
      <c r="D4688" s="839">
        <v>247.04246647108133</v>
      </c>
      <c r="E4688" s="854">
        <v>0</v>
      </c>
      <c r="F4688" s="841">
        <v>0</v>
      </c>
      <c r="G4688" s="838">
        <v>0</v>
      </c>
      <c r="H4688" s="823">
        <v>0</v>
      </c>
      <c r="I4688" s="839">
        <v>243.50850000000003</v>
      </c>
      <c r="J4688" s="854">
        <v>0</v>
      </c>
      <c r="K4688" s="841">
        <v>0</v>
      </c>
      <c r="L4688" s="838">
        <v>0</v>
      </c>
      <c r="M4688" s="823">
        <v>0</v>
      </c>
      <c r="N4688" s="839">
        <v>249.56358660978771</v>
      </c>
      <c r="O4688" s="854">
        <v>0</v>
      </c>
      <c r="P4688" s="841">
        <v>0</v>
      </c>
      <c r="Q4688" s="838">
        <v>4.023522596002139E-3</v>
      </c>
      <c r="R4688" s="823">
        <v>8.1778890165033324</v>
      </c>
      <c r="S4688" s="839">
        <v>254.51451429838238</v>
      </c>
      <c r="T4688" s="854">
        <v>2.0813914510214215</v>
      </c>
      <c r="U4688" s="841">
        <v>1.024044899290051</v>
      </c>
      <c r="V4688" s="838">
        <v>4.0235956394703357E-3</v>
      </c>
      <c r="W4688" s="823">
        <v>8.2611733294059366</v>
      </c>
      <c r="X4688" s="839">
        <v>253.00690306589212</v>
      </c>
      <c r="Y4688" s="854">
        <v>2.0901338797635414</v>
      </c>
      <c r="Z4688" s="841">
        <v>1.0179974719318174</v>
      </c>
      <c r="AA4688" s="838">
        <v>4.0236461310623299E-3</v>
      </c>
      <c r="AB4688" s="823">
        <v>8.2197085508863665</v>
      </c>
      <c r="AC4688" s="839">
        <v>247.16890894585794</v>
      </c>
      <c r="AD4688" s="854">
        <v>2.0316563943755224</v>
      </c>
      <c r="AE4688" s="841">
        <v>0.99452022419889863</v>
      </c>
    </row>
    <row r="4689" spans="1:31">
      <c r="A4689" s="736" t="s">
        <v>2339</v>
      </c>
      <c r="B4689" s="838">
        <v>0</v>
      </c>
      <c r="C4689" s="823">
        <v>0</v>
      </c>
      <c r="D4689" s="839">
        <v>305.63417648306063</v>
      </c>
      <c r="E4689" s="854">
        <v>0</v>
      </c>
      <c r="F4689" s="841">
        <v>0</v>
      </c>
      <c r="G4689" s="838">
        <v>0</v>
      </c>
      <c r="H4689" s="823">
        <v>0</v>
      </c>
      <c r="I4689" s="839">
        <v>320.93257142857135</v>
      </c>
      <c r="J4689" s="854">
        <v>0</v>
      </c>
      <c r="K4689" s="841">
        <v>0</v>
      </c>
      <c r="L4689" s="838">
        <v>0</v>
      </c>
      <c r="M4689" s="823">
        <v>0</v>
      </c>
      <c r="N4689" s="839">
        <v>338.19456377934534</v>
      </c>
      <c r="O4689" s="854">
        <v>0</v>
      </c>
      <c r="P4689" s="841">
        <v>0</v>
      </c>
      <c r="Q4689" s="838">
        <v>0.12256763621463859</v>
      </c>
      <c r="R4689" s="823">
        <v>249.12113752621167</v>
      </c>
      <c r="S4689" s="839">
        <v>347.68728673986141</v>
      </c>
      <c r="T4689" s="854">
        <v>86.6162523760364</v>
      </c>
      <c r="U4689" s="841">
        <v>42.61520887758607</v>
      </c>
      <c r="V4689" s="838">
        <v>0.12256889316964907</v>
      </c>
      <c r="W4689" s="823">
        <v>251.65622045489729</v>
      </c>
      <c r="X4689" s="839">
        <v>345.45899169670321</v>
      </c>
      <c r="Y4689" s="854">
        <v>86.936904172552076</v>
      </c>
      <c r="Z4689" s="841">
        <v>42.3425262477679</v>
      </c>
      <c r="AA4689" s="838">
        <v>0.12256903051992507</v>
      </c>
      <c r="AB4689" s="823">
        <v>250.39023696959234</v>
      </c>
      <c r="AC4689" s="839">
        <v>336.69211714308227</v>
      </c>
      <c r="AD4689" s="854">
        <v>84.304418997250124</v>
      </c>
      <c r="AE4689" s="841">
        <v>41.268026381928635</v>
      </c>
    </row>
    <row r="4690" spans="1:31">
      <c r="A4690" s="735" t="s">
        <v>2340</v>
      </c>
      <c r="B4690" s="846">
        <v>0</v>
      </c>
      <c r="C4690" s="847">
        <v>0</v>
      </c>
      <c r="D4690" s="802">
        <v>0</v>
      </c>
      <c r="E4690" s="847">
        <v>0</v>
      </c>
      <c r="F4690" s="849">
        <v>0</v>
      </c>
      <c r="G4690" s="846">
        <v>0</v>
      </c>
      <c r="H4690" s="847">
        <v>0</v>
      </c>
      <c r="I4690" s="802">
        <v>0</v>
      </c>
      <c r="J4690" s="847">
        <v>0</v>
      </c>
      <c r="K4690" s="849">
        <v>0</v>
      </c>
      <c r="L4690" s="846">
        <v>0</v>
      </c>
      <c r="M4690" s="847">
        <v>0</v>
      </c>
      <c r="N4690" s="802">
        <v>0</v>
      </c>
      <c r="O4690" s="847">
        <v>0</v>
      </c>
      <c r="P4690" s="849">
        <v>0</v>
      </c>
      <c r="Q4690" s="846">
        <v>0.26846904652210063</v>
      </c>
      <c r="R4690" s="847">
        <v>545.66863101644219</v>
      </c>
      <c r="S4690" s="802">
        <v>359.56815136030548</v>
      </c>
      <c r="T4690" s="847">
        <v>196.20506090989076</v>
      </c>
      <c r="U4690" s="849">
        <v>96.532918755415579</v>
      </c>
      <c r="V4690" s="846">
        <v>0.26839387844874996</v>
      </c>
      <c r="W4690" s="847">
        <v>551.06142592114679</v>
      </c>
      <c r="X4690" s="802">
        <v>358.7378423840396</v>
      </c>
      <c r="Y4690" s="847">
        <v>197.68658695602448</v>
      </c>
      <c r="Z4690" s="849">
        <v>96.283040863788756</v>
      </c>
      <c r="AA4690" s="846">
        <v>0.26847373782867645</v>
      </c>
      <c r="AB4690" s="847">
        <v>548.45177896798793</v>
      </c>
      <c r="AC4690" s="802">
        <v>351.62054747790296</v>
      </c>
      <c r="AD4690" s="847">
        <v>192.84691478595374</v>
      </c>
      <c r="AE4690" s="849">
        <v>94.400882678758208</v>
      </c>
    </row>
    <row r="4691" spans="1:31">
      <c r="A4691" s="736" t="s">
        <v>2341</v>
      </c>
      <c r="B4691" s="838">
        <v>0</v>
      </c>
      <c r="C4691" s="823">
        <v>0</v>
      </c>
      <c r="D4691" s="839">
        <v>317.36137171853949</v>
      </c>
      <c r="E4691" s="854">
        <v>0</v>
      </c>
      <c r="F4691" s="841">
        <v>0</v>
      </c>
      <c r="G4691" s="838">
        <v>0</v>
      </c>
      <c r="H4691" s="823">
        <v>0</v>
      </c>
      <c r="I4691" s="839">
        <v>345.42570000000001</v>
      </c>
      <c r="J4691" s="854">
        <v>0</v>
      </c>
      <c r="K4691" s="841">
        <v>0</v>
      </c>
      <c r="L4691" s="838">
        <v>0</v>
      </c>
      <c r="M4691" s="823">
        <v>0</v>
      </c>
      <c r="N4691" s="839">
        <v>353.4774027219151</v>
      </c>
      <c r="O4691" s="854">
        <v>0</v>
      </c>
      <c r="P4691" s="841">
        <v>0</v>
      </c>
      <c r="Q4691" s="838">
        <v>2.758062422908204E-2</v>
      </c>
      <c r="R4691" s="823">
        <v>56.058162609905175</v>
      </c>
      <c r="S4691" s="839">
        <v>359.9555979616253</v>
      </c>
      <c r="T4691" s="854">
        <v>20.178449442878442</v>
      </c>
      <c r="U4691" s="841">
        <v>9.9278000865341163</v>
      </c>
      <c r="V4691" s="838">
        <v>2.7580459434287583E-2</v>
      </c>
      <c r="W4691" s="823">
        <v>56.627697290499249</v>
      </c>
      <c r="X4691" s="839">
        <v>358.22616242108552</v>
      </c>
      <c r="Y4691" s="854">
        <v>20.285522687118451</v>
      </c>
      <c r="Z4691" s="841">
        <v>9.8800421409552648</v>
      </c>
      <c r="AA4691" s="838">
        <v>2.7580345523869804E-2</v>
      </c>
      <c r="AB4691" s="823">
        <v>56.342529773884166</v>
      </c>
      <c r="AC4691" s="839">
        <v>351.04505237487678</v>
      </c>
      <c r="AD4691" s="854">
        <v>19.778766315406219</v>
      </c>
      <c r="AE4691" s="841">
        <v>9.6819438389440737</v>
      </c>
    </row>
    <row r="4692" spans="1:31">
      <c r="A4692" s="736" t="s">
        <v>2342</v>
      </c>
      <c r="B4692" s="838">
        <v>0</v>
      </c>
      <c r="C4692" s="823">
        <v>0</v>
      </c>
      <c r="D4692" s="839">
        <v>334.04572010649667</v>
      </c>
      <c r="E4692" s="854">
        <v>0</v>
      </c>
      <c r="F4692" s="841">
        <v>0</v>
      </c>
      <c r="G4692" s="838">
        <v>0</v>
      </c>
      <c r="H4692" s="823">
        <v>0</v>
      </c>
      <c r="I4692" s="839">
        <v>350.82520060724352</v>
      </c>
      <c r="J4692" s="854">
        <v>0</v>
      </c>
      <c r="K4692" s="841">
        <v>0</v>
      </c>
      <c r="L4692" s="838">
        <v>0</v>
      </c>
      <c r="M4692" s="823">
        <v>0</v>
      </c>
      <c r="N4692" s="839">
        <v>364.64101788147389</v>
      </c>
      <c r="O4692" s="854">
        <v>0</v>
      </c>
      <c r="P4692" s="841">
        <v>0</v>
      </c>
      <c r="Q4692" s="838">
        <v>3.5341447769985823E-2</v>
      </c>
      <c r="R4692" s="823">
        <v>71.832189493024941</v>
      </c>
      <c r="S4692" s="839">
        <v>374.14672198507901</v>
      </c>
      <c r="T4692" s="854">
        <v>26.875778231826317</v>
      </c>
      <c r="U4692" s="841">
        <v>13.222886833347076</v>
      </c>
      <c r="V4692" s="838">
        <v>3.5341247120563628E-2</v>
      </c>
      <c r="W4692" s="823">
        <v>72.562005305975049</v>
      </c>
      <c r="X4692" s="839">
        <v>374.66935807993548</v>
      </c>
      <c r="Y4692" s="854">
        <v>27.186759948982544</v>
      </c>
      <c r="Z4692" s="841">
        <v>13.241282372405943</v>
      </c>
      <c r="AA4692" s="838">
        <v>3.5341108426431407E-2</v>
      </c>
      <c r="AB4692" s="823">
        <v>72.196610156133147</v>
      </c>
      <c r="AC4692" s="839">
        <v>368.82375171672163</v>
      </c>
      <c r="AD4692" s="854">
        <v>26.627824619014596</v>
      </c>
      <c r="AE4692" s="841">
        <v>13.034640199663876</v>
      </c>
    </row>
    <row r="4693" spans="1:31">
      <c r="A4693" s="736" t="s">
        <v>2343</v>
      </c>
      <c r="B4693" s="838">
        <v>0</v>
      </c>
      <c r="C4693" s="823">
        <v>0</v>
      </c>
      <c r="D4693" s="839">
        <v>9.9952237189225544E-3</v>
      </c>
      <c r="E4693" s="854">
        <v>0</v>
      </c>
      <c r="F4693" s="841">
        <v>0</v>
      </c>
      <c r="G4693" s="838">
        <v>0</v>
      </c>
      <c r="H4693" s="823">
        <v>0</v>
      </c>
      <c r="I4693" s="839">
        <v>0</v>
      </c>
      <c r="J4693" s="854">
        <v>0</v>
      </c>
      <c r="K4693" s="841">
        <v>0</v>
      </c>
      <c r="L4693" s="838">
        <v>0</v>
      </c>
      <c r="M4693" s="823">
        <v>0</v>
      </c>
      <c r="N4693" s="839">
        <v>0</v>
      </c>
      <c r="O4693" s="854">
        <v>0</v>
      </c>
      <c r="P4693" s="841">
        <v>0</v>
      </c>
      <c r="Q4693" s="838">
        <v>5.1568517458734038E-2</v>
      </c>
      <c r="R4693" s="823">
        <v>104.81402861815002</v>
      </c>
      <c r="S4693" s="839">
        <v>1.0002870929851821E-2</v>
      </c>
      <c r="T4693" s="854">
        <v>1.0484411999051497E-3</v>
      </c>
      <c r="U4693" s="841">
        <v>5.1583322418352682E-4</v>
      </c>
      <c r="V4693" s="838">
        <v>5.1567252566625393E-2</v>
      </c>
      <c r="W4693" s="823">
        <v>105.87694434180884</v>
      </c>
      <c r="X4693" s="839">
        <v>1.0002870929851821E-2</v>
      </c>
      <c r="Y4693" s="854">
        <v>1.0590734086982189E-3</v>
      </c>
      <c r="Z4693" s="841">
        <v>5.1582057163102382E-4</v>
      </c>
      <c r="AA4693" s="838">
        <v>5.156637826796813E-2</v>
      </c>
      <c r="AB4693" s="823">
        <v>105.34241495922758</v>
      </c>
      <c r="AC4693" s="839">
        <v>1.0002870929851823E-2</v>
      </c>
      <c r="AD4693" s="854">
        <v>1.0537265802760454E-3</v>
      </c>
      <c r="AE4693" s="841">
        <v>5.1581182613440115E-4</v>
      </c>
    </row>
    <row r="4694" spans="1:31">
      <c r="A4694" s="736" t="s">
        <v>2344</v>
      </c>
      <c r="B4694" s="838">
        <v>0</v>
      </c>
      <c r="C4694" s="823">
        <v>0</v>
      </c>
      <c r="D4694" s="839">
        <v>305.63417648306063</v>
      </c>
      <c r="E4694" s="854">
        <v>0</v>
      </c>
      <c r="F4694" s="841">
        <v>0</v>
      </c>
      <c r="G4694" s="838">
        <v>0</v>
      </c>
      <c r="H4694" s="823">
        <v>0</v>
      </c>
      <c r="I4694" s="839">
        <v>320.93257142857135</v>
      </c>
      <c r="J4694" s="854">
        <v>0</v>
      </c>
      <c r="K4694" s="841">
        <v>0</v>
      </c>
      <c r="L4694" s="838">
        <v>0</v>
      </c>
      <c r="M4694" s="823">
        <v>0</v>
      </c>
      <c r="N4694" s="839">
        <v>338.19456377934534</v>
      </c>
      <c r="O4694" s="854">
        <v>0</v>
      </c>
      <c r="P4694" s="841">
        <v>0</v>
      </c>
      <c r="Q4694" s="838">
        <v>5.0168541011524114E-3</v>
      </c>
      <c r="R4694" s="823">
        <v>10.196854888296045</v>
      </c>
      <c r="S4694" s="839">
        <v>347.68728673986141</v>
      </c>
      <c r="T4694" s="854">
        <v>3.5453168093917444</v>
      </c>
      <c r="U4694" s="841">
        <v>1.7442963903994282</v>
      </c>
      <c r="V4694" s="838">
        <v>5.0169055499695225E-3</v>
      </c>
      <c r="W4694" s="823">
        <v>10.300619157399401</v>
      </c>
      <c r="X4694" s="839">
        <v>345.45899169670321</v>
      </c>
      <c r="Y4694" s="854">
        <v>3.5584415079669416</v>
      </c>
      <c r="Z4694" s="841">
        <v>1.7331351327300655</v>
      </c>
      <c r="AA4694" s="838">
        <v>5.0169111718964578E-3</v>
      </c>
      <c r="AB4694" s="823">
        <v>10.248800792973077</v>
      </c>
      <c r="AC4694" s="839">
        <v>336.69211714308227</v>
      </c>
      <c r="AD4694" s="854">
        <v>3.4506904371638059</v>
      </c>
      <c r="AE4694" s="841">
        <v>1.6891544439846002</v>
      </c>
    </row>
    <row r="4695" spans="1:31">
      <c r="A4695" s="735" t="s">
        <v>2345</v>
      </c>
      <c r="B4695" s="846">
        <v>0</v>
      </c>
      <c r="C4695" s="847">
        <v>0</v>
      </c>
      <c r="D4695" s="802">
        <v>0</v>
      </c>
      <c r="E4695" s="847">
        <v>0</v>
      </c>
      <c r="F4695" s="849">
        <v>0</v>
      </c>
      <c r="G4695" s="846">
        <v>0</v>
      </c>
      <c r="H4695" s="847">
        <v>0</v>
      </c>
      <c r="I4695" s="802">
        <v>0</v>
      </c>
      <c r="J4695" s="847">
        <v>0</v>
      </c>
      <c r="K4695" s="849">
        <v>0</v>
      </c>
      <c r="L4695" s="846">
        <v>0</v>
      </c>
      <c r="M4695" s="847">
        <v>0</v>
      </c>
      <c r="N4695" s="802">
        <v>0</v>
      </c>
      <c r="O4695" s="847">
        <v>0</v>
      </c>
      <c r="P4695" s="849">
        <v>0</v>
      </c>
      <c r="Q4695" s="846">
        <v>0.11950744355895432</v>
      </c>
      <c r="R4695" s="847">
        <v>242.90123560937616</v>
      </c>
      <c r="S4695" s="802">
        <v>208.31756083229735</v>
      </c>
      <c r="T4695" s="847">
        <v>50.600592925296411</v>
      </c>
      <c r="U4695" s="849">
        <v>24.895499143504804</v>
      </c>
      <c r="V4695" s="846">
        <v>0.11950586467144612</v>
      </c>
      <c r="W4695" s="847">
        <v>245.36726609568254</v>
      </c>
      <c r="X4695" s="802">
        <v>207.9812194572705</v>
      </c>
      <c r="Y4695" s="847">
        <v>51.031783217476637</v>
      </c>
      <c r="Z4695" s="849">
        <v>24.854975466662907</v>
      </c>
      <c r="AA4695" s="846">
        <v>0.1195047433901658</v>
      </c>
      <c r="AB4695" s="847">
        <v>244.13035568221798</v>
      </c>
      <c r="AC4695" s="802">
        <v>204.2283310440304</v>
      </c>
      <c r="AD4695" s="847">
        <v>49.858335098164901</v>
      </c>
      <c r="AE4695" s="849">
        <v>24.40625429441868</v>
      </c>
    </row>
    <row r="4696" spans="1:31">
      <c r="A4696" s="736" t="s">
        <v>2346</v>
      </c>
      <c r="B4696" s="838"/>
      <c r="C4696" s="823"/>
      <c r="D4696" s="839"/>
      <c r="E4696" s="823">
        <v>0</v>
      </c>
      <c r="F4696" s="841">
        <v>0</v>
      </c>
      <c r="G4696" s="838"/>
      <c r="H4696" s="823"/>
      <c r="I4696" s="839"/>
      <c r="J4696" s="823">
        <v>0</v>
      </c>
      <c r="K4696" s="841">
        <v>4.0921753629671809</v>
      </c>
      <c r="L4696" s="838"/>
      <c r="M4696" s="823"/>
      <c r="N4696" s="839"/>
      <c r="O4696" s="823">
        <v>0</v>
      </c>
      <c r="P4696" s="841">
        <v>4.1542883211678827</v>
      </c>
      <c r="Q4696" s="838"/>
      <c r="R4696" s="823"/>
      <c r="S4696" s="839"/>
      <c r="T4696" s="823">
        <v>8.4436729314813661</v>
      </c>
      <c r="U4696" s="841">
        <v>4.1542883211678827</v>
      </c>
      <c r="V4696" s="838"/>
      <c r="W4696" s="823"/>
      <c r="X4696" s="839"/>
      <c r="Y4696" s="823">
        <v>8.5295091645969805</v>
      </c>
      <c r="Z4696" s="841">
        <v>4.1542883211678827</v>
      </c>
      <c r="AA4696" s="838"/>
      <c r="AB4696" s="823"/>
      <c r="AC4696" s="839"/>
      <c r="AD4696" s="823">
        <v>8.4865910480391697</v>
      </c>
      <c r="AE4696" s="841">
        <v>4.1542883211678827</v>
      </c>
    </row>
    <row r="4697" spans="1:31">
      <c r="A4697" s="735" t="s">
        <v>2347</v>
      </c>
      <c r="B4697" s="846">
        <v>0</v>
      </c>
      <c r="C4697" s="847">
        <v>0</v>
      </c>
      <c r="D4697" s="802">
        <v>0</v>
      </c>
      <c r="E4697" s="847">
        <v>0</v>
      </c>
      <c r="F4697" s="849">
        <v>0</v>
      </c>
      <c r="G4697" s="846">
        <v>0</v>
      </c>
      <c r="H4697" s="847">
        <v>0</v>
      </c>
      <c r="I4697" s="802">
        <v>0</v>
      </c>
      <c r="J4697" s="847">
        <v>0</v>
      </c>
      <c r="K4697" s="849">
        <v>4.0921753629671809</v>
      </c>
      <c r="L4697" s="846">
        <v>0</v>
      </c>
      <c r="M4697" s="847">
        <v>0</v>
      </c>
      <c r="N4697" s="802">
        <v>0</v>
      </c>
      <c r="O4697" s="847">
        <v>0</v>
      </c>
      <c r="P4697" s="849">
        <v>4.1542883211678827</v>
      </c>
      <c r="Q4697" s="846">
        <v>0.38797649008105495</v>
      </c>
      <c r="R4697" s="847">
        <v>788.56986662581835</v>
      </c>
      <c r="S4697" s="802">
        <v>323.68638159969919</v>
      </c>
      <c r="T4697" s="847">
        <v>255.24932676666853</v>
      </c>
      <c r="U4697" s="849">
        <v>125.58270622008827</v>
      </c>
      <c r="V4697" s="846">
        <v>0.38789974312019609</v>
      </c>
      <c r="W4697" s="847">
        <v>796.42869201682936</v>
      </c>
      <c r="X4697" s="802">
        <v>323.00177268432981</v>
      </c>
      <c r="Y4697" s="847">
        <v>257.24787933809807</v>
      </c>
      <c r="Z4697" s="849">
        <v>125.29230465161955</v>
      </c>
      <c r="AA4697" s="846">
        <v>0.38797848121884226</v>
      </c>
      <c r="AB4697" s="847">
        <v>792.58213465020594</v>
      </c>
      <c r="AC4697" s="802">
        <v>316.92846703265337</v>
      </c>
      <c r="AD4697" s="847">
        <v>251.19184093215782</v>
      </c>
      <c r="AE4697" s="849">
        <v>122.96142529434476</v>
      </c>
    </row>
    <row r="4698" spans="1:31">
      <c r="A4698" s="741" t="s">
        <v>2348</v>
      </c>
      <c r="B4698" s="846"/>
      <c r="C4698" s="847"/>
      <c r="D4698" s="802"/>
      <c r="E4698" s="823">
        <v>0</v>
      </c>
      <c r="F4698" s="841">
        <v>0</v>
      </c>
      <c r="G4698" s="846"/>
      <c r="H4698" s="847"/>
      <c r="I4698" s="802"/>
      <c r="J4698" s="823">
        <v>0</v>
      </c>
      <c r="K4698" s="841">
        <v>0.58891826853922591</v>
      </c>
      <c r="L4698" s="846"/>
      <c r="M4698" s="847"/>
      <c r="N4698" s="802"/>
      <c r="O4698" s="823">
        <v>0</v>
      </c>
      <c r="P4698" s="841">
        <v>0.58891826853922591</v>
      </c>
      <c r="Q4698" s="846"/>
      <c r="R4698" s="847"/>
      <c r="S4698" s="802"/>
      <c r="T4698" s="823">
        <v>0.68873732159195711</v>
      </c>
      <c r="U4698" s="841">
        <v>0.33885886327668802</v>
      </c>
      <c r="V4698" s="846"/>
      <c r="W4698" s="847"/>
      <c r="X4698" s="802"/>
      <c r="Y4698" s="823">
        <v>0.69573885016504677</v>
      </c>
      <c r="Z4698" s="841">
        <v>0.33885886327668802</v>
      </c>
      <c r="AA4698" s="846"/>
      <c r="AB4698" s="847"/>
      <c r="AC4698" s="802"/>
      <c r="AD4698" s="823">
        <v>0.69223808587850177</v>
      </c>
      <c r="AE4698" s="841">
        <v>0.33885886327668802</v>
      </c>
    </row>
    <row r="4699" spans="1:31">
      <c r="A4699" s="736" t="s">
        <v>2349</v>
      </c>
      <c r="B4699" s="856"/>
      <c r="C4699" s="857"/>
      <c r="E4699" s="823">
        <v>0</v>
      </c>
      <c r="F4699" s="841">
        <v>0</v>
      </c>
      <c r="G4699" s="856"/>
      <c r="H4699" s="857"/>
      <c r="J4699" s="823">
        <v>0</v>
      </c>
      <c r="K4699" s="841">
        <v>7.8428249558886946E-3</v>
      </c>
      <c r="L4699" s="856"/>
      <c r="M4699" s="857"/>
      <c r="O4699" s="823">
        <v>0</v>
      </c>
      <c r="P4699" s="841">
        <v>7.8428249558886946E-3</v>
      </c>
      <c r="Q4699" s="856"/>
      <c r="R4699" s="857"/>
      <c r="T4699" s="823">
        <v>1.821484229204022E-2</v>
      </c>
      <c r="U4699" s="841">
        <v>8.9617050802158378E-3</v>
      </c>
      <c r="V4699" s="856"/>
      <c r="W4699" s="857"/>
      <c r="Y4699" s="823">
        <v>1.8400009749594666E-2</v>
      </c>
      <c r="Z4699" s="841">
        <v>8.9617050802158378E-3</v>
      </c>
      <c r="AA4699" s="856"/>
      <c r="AB4699" s="857"/>
      <c r="AD4699" s="823">
        <v>1.830742602081744E-2</v>
      </c>
      <c r="AE4699" s="841">
        <v>8.9617050802158378E-3</v>
      </c>
    </row>
    <row r="4700" spans="1:31">
      <c r="A4700" s="735" t="s">
        <v>2350</v>
      </c>
      <c r="B4700" s="846">
        <v>0</v>
      </c>
      <c r="C4700" s="847">
        <v>0</v>
      </c>
      <c r="D4700" s="802">
        <v>0</v>
      </c>
      <c r="E4700" s="847">
        <v>0</v>
      </c>
      <c r="F4700" s="849">
        <v>0</v>
      </c>
      <c r="G4700" s="846">
        <v>0</v>
      </c>
      <c r="H4700" s="847">
        <v>0</v>
      </c>
      <c r="I4700" s="802">
        <v>0</v>
      </c>
      <c r="J4700" s="847">
        <v>0</v>
      </c>
      <c r="K4700" s="849">
        <v>4.6889364564622955</v>
      </c>
      <c r="L4700" s="846">
        <v>0</v>
      </c>
      <c r="M4700" s="847">
        <v>0</v>
      </c>
      <c r="N4700" s="802">
        <v>0</v>
      </c>
      <c r="O4700" s="847">
        <v>0</v>
      </c>
      <c r="P4700" s="849">
        <v>4.7510494146629973</v>
      </c>
      <c r="Q4700" s="846">
        <v>1.1865798964540741</v>
      </c>
      <c r="R4700" s="847">
        <v>2411.7470377964978</v>
      </c>
      <c r="S4700" s="802">
        <v>492.48368673535043</v>
      </c>
      <c r="T4700" s="847">
        <v>1187.7460726470797</v>
      </c>
      <c r="U4700" s="849">
        <v>584.37124201175266</v>
      </c>
      <c r="V4700" s="846">
        <v>1.1865038325424286</v>
      </c>
      <c r="W4700" s="847">
        <v>2436.1080722136776</v>
      </c>
      <c r="X4700" s="802">
        <v>489.70463685563897</v>
      </c>
      <c r="Y4700" s="847">
        <v>1192.9734188444897</v>
      </c>
      <c r="Z4700" s="849">
        <v>581.03642844301385</v>
      </c>
      <c r="AA4700" s="846">
        <v>1.1865830427881054</v>
      </c>
      <c r="AB4700" s="847">
        <v>2424.0120690153867</v>
      </c>
      <c r="AC4700" s="802">
        <v>481.63617385872095</v>
      </c>
      <c r="AD4700" s="847">
        <v>1167.4918983079326</v>
      </c>
      <c r="AE4700" s="849">
        <v>571.501316694102</v>
      </c>
    </row>
    <row r="4701" spans="1:31">
      <c r="A4701" s="736"/>
      <c r="B4701" s="856"/>
      <c r="C4701" s="857"/>
      <c r="E4701" s="826"/>
      <c r="F4701" s="822"/>
      <c r="G4701" s="856"/>
      <c r="H4701" s="857"/>
      <c r="J4701" s="826"/>
      <c r="K4701" s="822"/>
      <c r="L4701" s="856"/>
      <c r="M4701" s="857"/>
      <c r="O4701" s="826"/>
      <c r="P4701" s="822"/>
      <c r="Q4701" s="856"/>
      <c r="R4701" s="857"/>
      <c r="T4701" s="826"/>
      <c r="U4701" s="822"/>
      <c r="V4701" s="856"/>
      <c r="W4701" s="857"/>
      <c r="Y4701" s="826"/>
      <c r="Z4701" s="822"/>
      <c r="AA4701" s="856"/>
      <c r="AB4701" s="857"/>
      <c r="AD4701" s="826"/>
      <c r="AE4701" s="822"/>
    </row>
    <row r="4702" spans="1:31">
      <c r="A4702" s="736" t="s">
        <v>2286</v>
      </c>
      <c r="B4702" s="838">
        <v>0</v>
      </c>
      <c r="C4702" s="823">
        <v>0</v>
      </c>
      <c r="D4702" s="839">
        <v>0</v>
      </c>
      <c r="E4702" s="854">
        <v>0</v>
      </c>
      <c r="F4702" s="841">
        <v>0</v>
      </c>
      <c r="G4702" s="838">
        <v>0</v>
      </c>
      <c r="H4702" s="823">
        <v>0</v>
      </c>
      <c r="I4702" s="839">
        <v>0</v>
      </c>
      <c r="J4702" s="854">
        <v>0</v>
      </c>
      <c r="K4702" s="841">
        <v>0</v>
      </c>
      <c r="L4702" s="838">
        <v>0</v>
      </c>
      <c r="M4702" s="823">
        <v>0</v>
      </c>
      <c r="N4702" s="839">
        <v>0</v>
      </c>
      <c r="O4702" s="854">
        <v>0</v>
      </c>
      <c r="P4702" s="841">
        <v>0</v>
      </c>
      <c r="Q4702" s="838">
        <v>0</v>
      </c>
      <c r="R4702" s="823">
        <v>0</v>
      </c>
      <c r="S4702" s="839">
        <v>0</v>
      </c>
      <c r="T4702" s="854">
        <v>0</v>
      </c>
      <c r="U4702" s="841">
        <v>0</v>
      </c>
      <c r="V4702" s="838">
        <v>0</v>
      </c>
      <c r="W4702" s="823">
        <v>0</v>
      </c>
      <c r="X4702" s="839">
        <v>0</v>
      </c>
      <c r="Y4702" s="854">
        <v>0</v>
      </c>
      <c r="Z4702" s="841">
        <v>0</v>
      </c>
      <c r="AA4702" s="838">
        <v>0</v>
      </c>
      <c r="AB4702" s="823">
        <v>0</v>
      </c>
      <c r="AC4702" s="839">
        <v>0</v>
      </c>
      <c r="AD4702" s="854">
        <v>0</v>
      </c>
      <c r="AE4702" s="841">
        <v>0</v>
      </c>
    </row>
    <row r="4703" spans="1:31">
      <c r="A4703" s="736"/>
      <c r="B4703" s="856"/>
      <c r="C4703" s="857"/>
      <c r="E4703" s="826"/>
      <c r="F4703" s="822"/>
      <c r="G4703" s="856"/>
      <c r="H4703" s="857"/>
      <c r="J4703" s="826"/>
      <c r="K4703" s="822"/>
      <c r="L4703" s="856"/>
      <c r="M4703" s="857"/>
      <c r="O4703" s="826"/>
      <c r="P4703" s="822"/>
      <c r="Q4703" s="856"/>
      <c r="R4703" s="857"/>
      <c r="T4703" s="826"/>
      <c r="U4703" s="822"/>
      <c r="V4703" s="856"/>
      <c r="W4703" s="857"/>
      <c r="Y4703" s="826"/>
      <c r="Z4703" s="822"/>
      <c r="AA4703" s="856"/>
      <c r="AB4703" s="857"/>
      <c r="AD4703" s="826"/>
      <c r="AE4703" s="822"/>
    </row>
    <row r="4704" spans="1:31">
      <c r="A4704" s="736" t="s">
        <v>2351</v>
      </c>
      <c r="B4704" s="838">
        <v>0</v>
      </c>
      <c r="C4704" s="823">
        <v>0</v>
      </c>
      <c r="D4704" s="839">
        <v>1599.7420544304255</v>
      </c>
      <c r="E4704" s="854">
        <v>0</v>
      </c>
      <c r="F4704" s="841">
        <v>0</v>
      </c>
      <c r="G4704" s="838">
        <v>0</v>
      </c>
      <c r="H4704" s="823">
        <v>0</v>
      </c>
      <c r="I4704" s="839">
        <v>1439</v>
      </c>
      <c r="J4704" s="854">
        <v>0</v>
      </c>
      <c r="K4704" s="841">
        <v>0</v>
      </c>
      <c r="L4704" s="838">
        <v>0</v>
      </c>
      <c r="M4704" s="823">
        <v>0</v>
      </c>
      <c r="N4704" s="839">
        <v>1414</v>
      </c>
      <c r="O4704" s="854">
        <v>0</v>
      </c>
      <c r="P4704" s="841">
        <v>0</v>
      </c>
      <c r="Q4704" s="838">
        <v>3.5881966041364784E-3</v>
      </c>
      <c r="R4704" s="823">
        <v>7.2930803538121012</v>
      </c>
      <c r="S4704" s="839">
        <v>1470</v>
      </c>
      <c r="T4704" s="854">
        <v>10.720828120103787</v>
      </c>
      <c r="U4704" s="841">
        <v>5.2746490080806234</v>
      </c>
      <c r="V4704" s="838">
        <v>3.5881966041364784E-3</v>
      </c>
      <c r="W4704" s="823">
        <v>7.3672199551989221</v>
      </c>
      <c r="X4704" s="839">
        <v>1472</v>
      </c>
      <c r="Y4704" s="854">
        <v>10.844547774052813</v>
      </c>
      <c r="Z4704" s="841">
        <v>5.2818254012888959</v>
      </c>
      <c r="AA4704" s="838">
        <v>3.5881966041364784E-3</v>
      </c>
      <c r="AB4704" s="823">
        <v>7.3301501545055094</v>
      </c>
      <c r="AC4704" s="839">
        <v>1472</v>
      </c>
      <c r="AD4704" s="854">
        <v>10.789981027432109</v>
      </c>
      <c r="AE4704" s="841">
        <v>5.2818254012888959</v>
      </c>
    </row>
    <row r="4705" spans="1:31">
      <c r="A4705" s="736" t="s">
        <v>2352</v>
      </c>
      <c r="B4705" s="838">
        <v>0</v>
      </c>
      <c r="C4705" s="823">
        <v>0</v>
      </c>
      <c r="D4705" s="839">
        <v>1668.9573378839582</v>
      </c>
      <c r="E4705" s="854">
        <v>0</v>
      </c>
      <c r="F4705" s="841">
        <v>0</v>
      </c>
      <c r="G4705" s="838">
        <v>0</v>
      </c>
      <c r="H4705" s="823">
        <v>0</v>
      </c>
      <c r="I4705" s="839">
        <v>2241</v>
      </c>
      <c r="J4705" s="854">
        <v>0</v>
      </c>
      <c r="K4705" s="841">
        <v>0</v>
      </c>
      <c r="L4705" s="838">
        <v>0</v>
      </c>
      <c r="M4705" s="823">
        <v>0</v>
      </c>
      <c r="N4705" s="839">
        <v>2264</v>
      </c>
      <c r="O4705" s="854">
        <v>0</v>
      </c>
      <c r="P4705" s="841">
        <v>0</v>
      </c>
      <c r="Q4705" s="838">
        <v>1.856720230352967E-3</v>
      </c>
      <c r="R4705" s="823">
        <v>3.7738204809910294</v>
      </c>
      <c r="S4705" s="839">
        <v>2246</v>
      </c>
      <c r="T4705" s="854">
        <v>8.4760008003058527</v>
      </c>
      <c r="U4705" s="841">
        <v>4.1701936373727637</v>
      </c>
      <c r="V4705" s="838">
        <v>1.856720230352967E-3</v>
      </c>
      <c r="W4705" s="823">
        <v>3.8121841809082868</v>
      </c>
      <c r="X4705" s="839">
        <v>2259</v>
      </c>
      <c r="Y4705" s="854">
        <v>8.6117240646718205</v>
      </c>
      <c r="Z4705" s="841">
        <v>4.1943310003673524</v>
      </c>
      <c r="AA4705" s="838">
        <v>1.856720230352967E-3</v>
      </c>
      <c r="AB4705" s="823">
        <v>3.7930023309496574</v>
      </c>
      <c r="AC4705" s="839">
        <v>2265</v>
      </c>
      <c r="AD4705" s="854">
        <v>8.5911502796009742</v>
      </c>
      <c r="AE4705" s="841">
        <v>4.2054713217494699</v>
      </c>
    </row>
    <row r="4706" spans="1:31">
      <c r="A4706" s="736" t="s">
        <v>2353</v>
      </c>
      <c r="B4706" s="838">
        <v>0</v>
      </c>
      <c r="C4706" s="823">
        <v>0</v>
      </c>
      <c r="D4706" s="839">
        <v>1647.7753225806459</v>
      </c>
      <c r="E4706" s="854">
        <v>0</v>
      </c>
      <c r="F4706" s="841">
        <v>0</v>
      </c>
      <c r="G4706" s="838">
        <v>0</v>
      </c>
      <c r="H4706" s="823">
        <v>0</v>
      </c>
      <c r="I4706" s="839">
        <v>1682</v>
      </c>
      <c r="J4706" s="854">
        <v>0</v>
      </c>
      <c r="K4706" s="841">
        <v>0</v>
      </c>
      <c r="L4706" s="838">
        <v>0</v>
      </c>
      <c r="M4706" s="823">
        <v>0</v>
      </c>
      <c r="N4706" s="839">
        <v>1717</v>
      </c>
      <c r="O4706" s="854">
        <v>0</v>
      </c>
      <c r="P4706" s="841">
        <v>0</v>
      </c>
      <c r="Q4706" s="838">
        <v>5.0655954727137867E-4</v>
      </c>
      <c r="R4706" s="823">
        <v>1.0295922687129122</v>
      </c>
      <c r="S4706" s="839">
        <v>1738</v>
      </c>
      <c r="T4706" s="854">
        <v>1.7894313630230416</v>
      </c>
      <c r="U4706" s="841">
        <v>0.88040049315765612</v>
      </c>
      <c r="V4706" s="838">
        <v>5.0655954727137867E-4</v>
      </c>
      <c r="W4706" s="823">
        <v>1.0400588420523145</v>
      </c>
      <c r="X4706" s="839">
        <v>1749</v>
      </c>
      <c r="Y4706" s="854">
        <v>1.8190629147494981</v>
      </c>
      <c r="Z4706" s="841">
        <v>0.88597264817764132</v>
      </c>
      <c r="AA4706" s="838">
        <v>5.0655954727137867E-4</v>
      </c>
      <c r="AB4706" s="823">
        <v>1.0348255553826131</v>
      </c>
      <c r="AC4706" s="839">
        <v>1755</v>
      </c>
      <c r="AD4706" s="854">
        <v>1.816118849696486</v>
      </c>
      <c r="AE4706" s="841">
        <v>0.88901200546126957</v>
      </c>
    </row>
    <row r="4707" spans="1:31">
      <c r="A4707" s="736" t="s">
        <v>2354</v>
      </c>
      <c r="B4707" s="838">
        <v>0</v>
      </c>
      <c r="C4707" s="823">
        <v>0</v>
      </c>
      <c r="D4707" s="839">
        <v>0</v>
      </c>
      <c r="E4707" s="854">
        <v>0</v>
      </c>
      <c r="F4707" s="841">
        <v>0</v>
      </c>
      <c r="G4707" s="838">
        <v>0</v>
      </c>
      <c r="H4707" s="823">
        <v>0</v>
      </c>
      <c r="I4707" s="839">
        <v>0</v>
      </c>
      <c r="J4707" s="854">
        <v>0</v>
      </c>
      <c r="K4707" s="841">
        <v>0</v>
      </c>
      <c r="L4707" s="838">
        <v>0</v>
      </c>
      <c r="M4707" s="823">
        <v>0</v>
      </c>
      <c r="N4707" s="839">
        <v>0</v>
      </c>
      <c r="O4707" s="854">
        <v>0</v>
      </c>
      <c r="P4707" s="841">
        <v>0</v>
      </c>
      <c r="Q4707" s="838">
        <v>0</v>
      </c>
      <c r="R4707" s="823">
        <v>0</v>
      </c>
      <c r="S4707" s="839">
        <v>0</v>
      </c>
      <c r="T4707" s="854">
        <v>0</v>
      </c>
      <c r="U4707" s="841">
        <v>0</v>
      </c>
      <c r="V4707" s="838">
        <v>0</v>
      </c>
      <c r="W4707" s="823">
        <v>0</v>
      </c>
      <c r="X4707" s="839">
        <v>0</v>
      </c>
      <c r="Y4707" s="854">
        <v>0</v>
      </c>
      <c r="Z4707" s="841">
        <v>0</v>
      </c>
      <c r="AA4707" s="838">
        <v>0</v>
      </c>
      <c r="AB4707" s="823">
        <v>0</v>
      </c>
      <c r="AC4707" s="839">
        <v>0</v>
      </c>
      <c r="AD4707" s="854">
        <v>0</v>
      </c>
      <c r="AE4707" s="841">
        <v>0</v>
      </c>
    </row>
    <row r="4708" spans="1:31">
      <c r="A4708" s="736" t="s">
        <v>2355</v>
      </c>
      <c r="B4708" s="838">
        <v>0</v>
      </c>
      <c r="C4708" s="823">
        <v>0</v>
      </c>
      <c r="D4708" s="839">
        <v>1201.1464717388037</v>
      </c>
      <c r="E4708" s="854">
        <v>0</v>
      </c>
      <c r="F4708" s="841">
        <v>0</v>
      </c>
      <c r="G4708" s="838">
        <v>0</v>
      </c>
      <c r="H4708" s="823">
        <v>0</v>
      </c>
      <c r="I4708" s="839">
        <v>1327</v>
      </c>
      <c r="J4708" s="854">
        <v>0</v>
      </c>
      <c r="K4708" s="841">
        <v>0</v>
      </c>
      <c r="L4708" s="838">
        <v>0</v>
      </c>
      <c r="M4708" s="823">
        <v>0</v>
      </c>
      <c r="N4708" s="839">
        <v>1400</v>
      </c>
      <c r="O4708" s="854">
        <v>0</v>
      </c>
      <c r="P4708" s="841">
        <v>0</v>
      </c>
      <c r="Q4708" s="838">
        <v>7.1101814879209434E-3</v>
      </c>
      <c r="R4708" s="823">
        <v>14.451584080375099</v>
      </c>
      <c r="S4708" s="839">
        <v>1434</v>
      </c>
      <c r="T4708" s="854">
        <v>20.723571571257892</v>
      </c>
      <c r="U4708" s="841">
        <v>10.196000253678633</v>
      </c>
      <c r="V4708" s="838">
        <v>7.1101814879209434E-3</v>
      </c>
      <c r="W4708" s="823">
        <v>14.598495211357921</v>
      </c>
      <c r="X4708" s="839">
        <v>1450</v>
      </c>
      <c r="Y4708" s="854">
        <v>21.167818056468988</v>
      </c>
      <c r="Z4708" s="841">
        <v>10.309763157485367</v>
      </c>
      <c r="AA4708" s="838">
        <v>7.1101814879209434E-3</v>
      </c>
      <c r="AB4708" s="823">
        <v>14.525039645866508</v>
      </c>
      <c r="AC4708" s="839">
        <v>1456</v>
      </c>
      <c r="AD4708" s="854">
        <v>21.148457724381636</v>
      </c>
      <c r="AE4708" s="841">
        <v>10.352424246412893</v>
      </c>
    </row>
    <row r="4709" spans="1:31">
      <c r="A4709" s="736" t="s">
        <v>2356</v>
      </c>
      <c r="B4709" s="838">
        <v>0</v>
      </c>
      <c r="C4709" s="823">
        <v>0</v>
      </c>
      <c r="D4709" s="839">
        <v>1600.5552130266385</v>
      </c>
      <c r="E4709" s="854">
        <v>0</v>
      </c>
      <c r="F4709" s="841">
        <v>0</v>
      </c>
      <c r="G4709" s="838">
        <v>0</v>
      </c>
      <c r="H4709" s="823">
        <v>0</v>
      </c>
      <c r="I4709" s="839">
        <v>2294</v>
      </c>
      <c r="J4709" s="854">
        <v>0</v>
      </c>
      <c r="K4709" s="841">
        <v>0</v>
      </c>
      <c r="L4709" s="838">
        <v>0</v>
      </c>
      <c r="M4709" s="823">
        <v>0</v>
      </c>
      <c r="N4709" s="839">
        <v>2301</v>
      </c>
      <c r="O4709" s="854">
        <v>0</v>
      </c>
      <c r="P4709" s="841">
        <v>0</v>
      </c>
      <c r="Q4709" s="838">
        <v>0</v>
      </c>
      <c r="R4709" s="823">
        <v>0</v>
      </c>
      <c r="S4709" s="839">
        <v>2172</v>
      </c>
      <c r="T4709" s="854">
        <v>0</v>
      </c>
      <c r="U4709" s="841">
        <v>0</v>
      </c>
      <c r="V4709" s="838">
        <v>0</v>
      </c>
      <c r="W4709" s="823">
        <v>0</v>
      </c>
      <c r="X4709" s="839">
        <v>2179</v>
      </c>
      <c r="Y4709" s="854">
        <v>0</v>
      </c>
      <c r="Z4709" s="841">
        <v>0</v>
      </c>
      <c r="AA4709" s="838">
        <v>0</v>
      </c>
      <c r="AB4709" s="823">
        <v>0</v>
      </c>
      <c r="AC4709" s="839">
        <v>2182</v>
      </c>
      <c r="AD4709" s="854">
        <v>0</v>
      </c>
      <c r="AE4709" s="841">
        <v>0</v>
      </c>
    </row>
    <row r="4710" spans="1:31">
      <c r="A4710" s="736" t="s">
        <v>2357</v>
      </c>
      <c r="B4710" s="838">
        <v>0</v>
      </c>
      <c r="C4710" s="823">
        <v>0</v>
      </c>
      <c r="D4710" s="839">
        <v>0</v>
      </c>
      <c r="E4710" s="854">
        <v>0</v>
      </c>
      <c r="F4710" s="841">
        <v>0</v>
      </c>
      <c r="G4710" s="838">
        <v>0</v>
      </c>
      <c r="H4710" s="823">
        <v>0</v>
      </c>
      <c r="I4710" s="839">
        <v>1000</v>
      </c>
      <c r="J4710" s="854">
        <v>0</v>
      </c>
      <c r="K4710" s="841">
        <v>0</v>
      </c>
      <c r="L4710" s="838">
        <v>0</v>
      </c>
      <c r="M4710" s="823">
        <v>0</v>
      </c>
      <c r="N4710" s="839">
        <v>968</v>
      </c>
      <c r="O4710" s="854">
        <v>0</v>
      </c>
      <c r="P4710" s="841">
        <v>0</v>
      </c>
      <c r="Q4710" s="838">
        <v>0</v>
      </c>
      <c r="R4710" s="823">
        <v>0</v>
      </c>
      <c r="S4710" s="839">
        <v>960</v>
      </c>
      <c r="T4710" s="854">
        <v>0</v>
      </c>
      <c r="U4710" s="841">
        <v>0</v>
      </c>
      <c r="V4710" s="838">
        <v>0</v>
      </c>
      <c r="W4710" s="823">
        <v>0</v>
      </c>
      <c r="X4710" s="839">
        <v>958</v>
      </c>
      <c r="Y4710" s="854">
        <v>0</v>
      </c>
      <c r="Z4710" s="841">
        <v>0</v>
      </c>
      <c r="AA4710" s="838">
        <v>0</v>
      </c>
      <c r="AB4710" s="823">
        <v>0</v>
      </c>
      <c r="AC4710" s="839">
        <v>957</v>
      </c>
      <c r="AD4710" s="854">
        <v>0</v>
      </c>
      <c r="AE4710" s="841">
        <v>0</v>
      </c>
    </row>
    <row r="4711" spans="1:31">
      <c r="A4711" s="736" t="s">
        <v>2358</v>
      </c>
      <c r="B4711" s="838">
        <v>0</v>
      </c>
      <c r="C4711" s="823">
        <v>0</v>
      </c>
      <c r="D4711" s="839">
        <v>1226.7570850202437</v>
      </c>
      <c r="E4711" s="854">
        <v>0</v>
      </c>
      <c r="F4711" s="841">
        <v>0</v>
      </c>
      <c r="G4711" s="838">
        <v>0</v>
      </c>
      <c r="H4711" s="823">
        <v>0</v>
      </c>
      <c r="I4711" s="839">
        <v>1265</v>
      </c>
      <c r="J4711" s="854">
        <v>0</v>
      </c>
      <c r="K4711" s="841">
        <v>0</v>
      </c>
      <c r="L4711" s="838">
        <v>0</v>
      </c>
      <c r="M4711" s="823">
        <v>0</v>
      </c>
      <c r="N4711" s="839">
        <v>1261</v>
      </c>
      <c r="O4711" s="854">
        <v>0</v>
      </c>
      <c r="P4711" s="841">
        <v>0</v>
      </c>
      <c r="Q4711" s="838">
        <v>1.7901096442157088E-3</v>
      </c>
      <c r="R4711" s="823">
        <v>3.638433151168154</v>
      </c>
      <c r="S4711" s="839">
        <v>1210</v>
      </c>
      <c r="T4711" s="854">
        <v>4.4025041129134657</v>
      </c>
      <c r="U4711" s="841">
        <v>2.1660326695010075</v>
      </c>
      <c r="V4711" s="838">
        <v>1.7901096442157088E-3</v>
      </c>
      <c r="W4711" s="823">
        <v>3.6754205378982618</v>
      </c>
      <c r="X4711" s="839">
        <v>1209</v>
      </c>
      <c r="Y4711" s="854">
        <v>4.4435834303189985</v>
      </c>
      <c r="Z4711" s="841">
        <v>2.1642425598567918</v>
      </c>
      <c r="AA4711" s="838">
        <v>1.7901096442157088E-3</v>
      </c>
      <c r="AB4711" s="823">
        <v>3.6569268445332073</v>
      </c>
      <c r="AC4711" s="839">
        <v>1209</v>
      </c>
      <c r="AD4711" s="854">
        <v>4.4212245550406477</v>
      </c>
      <c r="AE4711" s="841">
        <v>2.1642425598567918</v>
      </c>
    </row>
    <row r="4712" spans="1:31">
      <c r="A4712" s="736" t="s">
        <v>2359</v>
      </c>
      <c r="B4712" s="838">
        <v>0</v>
      </c>
      <c r="C4712" s="823">
        <v>0</v>
      </c>
      <c r="D4712" s="839">
        <v>2480.8746987951804</v>
      </c>
      <c r="E4712" s="854">
        <v>0</v>
      </c>
      <c r="F4712" s="841">
        <v>0</v>
      </c>
      <c r="G4712" s="838">
        <v>0</v>
      </c>
      <c r="H4712" s="823">
        <v>0</v>
      </c>
      <c r="I4712" s="839">
        <v>2414</v>
      </c>
      <c r="J4712" s="854">
        <v>0</v>
      </c>
      <c r="K4712" s="841">
        <v>0</v>
      </c>
      <c r="L4712" s="838">
        <v>0</v>
      </c>
      <c r="M4712" s="823">
        <v>0</v>
      </c>
      <c r="N4712" s="839">
        <v>2377</v>
      </c>
      <c r="O4712" s="854">
        <v>0</v>
      </c>
      <c r="P4712" s="841">
        <v>0</v>
      </c>
      <c r="Q4712" s="838">
        <v>2.7777013285022723E-4</v>
      </c>
      <c r="R4712" s="823">
        <v>0.56457327238714405</v>
      </c>
      <c r="S4712" s="839">
        <v>2346</v>
      </c>
      <c r="T4712" s="854">
        <v>1.3244888970202398</v>
      </c>
      <c r="U4712" s="841">
        <v>0.65164873166663306</v>
      </c>
      <c r="V4712" s="838">
        <v>2.7777013285022723E-4</v>
      </c>
      <c r="W4712" s="823">
        <v>0.57031258079152181</v>
      </c>
      <c r="X4712" s="839">
        <v>2320</v>
      </c>
      <c r="Y4712" s="854">
        <v>1.3231251874363306</v>
      </c>
      <c r="Z4712" s="841">
        <v>0.64442670821252712</v>
      </c>
      <c r="AA4712" s="838">
        <v>2.7777013285022723E-4</v>
      </c>
      <c r="AB4712" s="823">
        <v>0.56744292658933282</v>
      </c>
      <c r="AC4712" s="839">
        <v>2301</v>
      </c>
      <c r="AD4712" s="854">
        <v>1.3056861740820547</v>
      </c>
      <c r="AE4712" s="841">
        <v>0.63914907568837287</v>
      </c>
    </row>
    <row r="4713" spans="1:31">
      <c r="A4713" s="736" t="s">
        <v>2360</v>
      </c>
      <c r="B4713" s="838">
        <v>0</v>
      </c>
      <c r="C4713" s="823">
        <v>0</v>
      </c>
      <c r="D4713" s="839">
        <v>1967.6261914629108</v>
      </c>
      <c r="E4713" s="854">
        <v>0</v>
      </c>
      <c r="F4713" s="841">
        <v>0</v>
      </c>
      <c r="G4713" s="838">
        <v>0</v>
      </c>
      <c r="H4713" s="823">
        <v>0</v>
      </c>
      <c r="I4713" s="839">
        <v>2776</v>
      </c>
      <c r="J4713" s="854">
        <v>0</v>
      </c>
      <c r="K4713" s="841">
        <v>0</v>
      </c>
      <c r="L4713" s="838">
        <v>0</v>
      </c>
      <c r="M4713" s="823">
        <v>0</v>
      </c>
      <c r="N4713" s="839">
        <v>2993</v>
      </c>
      <c r="O4713" s="854">
        <v>0</v>
      </c>
      <c r="P4713" s="841">
        <v>0</v>
      </c>
      <c r="Q4713" s="838">
        <v>1.8446744836383264E-3</v>
      </c>
      <c r="R4713" s="823">
        <v>3.7493372632625834</v>
      </c>
      <c r="S4713" s="839">
        <v>3198</v>
      </c>
      <c r="T4713" s="854">
        <v>11.990380567913743</v>
      </c>
      <c r="U4713" s="841">
        <v>5.8992689986753675</v>
      </c>
      <c r="V4713" s="838">
        <v>1.8446744836383264E-3</v>
      </c>
      <c r="W4713" s="823">
        <v>3.7874520730106682</v>
      </c>
      <c r="X4713" s="839">
        <v>3194</v>
      </c>
      <c r="Y4713" s="854">
        <v>12.097121921196074</v>
      </c>
      <c r="Z4713" s="841">
        <v>5.8918903007408145</v>
      </c>
      <c r="AA4713" s="838">
        <v>1.8446744836383264E-3</v>
      </c>
      <c r="AB4713" s="823">
        <v>3.7683946681366249</v>
      </c>
      <c r="AC4713" s="839">
        <v>3236</v>
      </c>
      <c r="AD4713" s="854">
        <v>12.194525146090118</v>
      </c>
      <c r="AE4713" s="841">
        <v>5.9693666290536243</v>
      </c>
    </row>
    <row r="4714" spans="1:31">
      <c r="A4714" s="736" t="s">
        <v>2361</v>
      </c>
      <c r="B4714" s="838">
        <v>0</v>
      </c>
      <c r="C4714" s="823">
        <v>0</v>
      </c>
      <c r="D4714" s="839">
        <v>2046.2960627840935</v>
      </c>
      <c r="E4714" s="854">
        <v>0</v>
      </c>
      <c r="F4714" s="841">
        <v>0</v>
      </c>
      <c r="G4714" s="838">
        <v>0</v>
      </c>
      <c r="H4714" s="823">
        <v>0</v>
      </c>
      <c r="I4714" s="839">
        <v>2025</v>
      </c>
      <c r="J4714" s="854">
        <v>0</v>
      </c>
      <c r="K4714" s="841">
        <v>0</v>
      </c>
      <c r="L4714" s="838">
        <v>0</v>
      </c>
      <c r="M4714" s="823">
        <v>0</v>
      </c>
      <c r="N4714" s="839">
        <v>2050</v>
      </c>
      <c r="O4714" s="854">
        <v>0</v>
      </c>
      <c r="P4714" s="841">
        <v>0</v>
      </c>
      <c r="Q4714" s="838">
        <v>1.402013235164487E-3</v>
      </c>
      <c r="R4714" s="823">
        <v>2.8496195468707803</v>
      </c>
      <c r="S4714" s="839">
        <v>2109</v>
      </c>
      <c r="T4714" s="854">
        <v>6.0098476243504759</v>
      </c>
      <c r="U4714" s="841">
        <v>2.9568459129619029</v>
      </c>
      <c r="V4714" s="838">
        <v>1.402013235164487E-3</v>
      </c>
      <c r="W4714" s="823">
        <v>2.878588054971567</v>
      </c>
      <c r="X4714" s="839">
        <v>2111</v>
      </c>
      <c r="Y4714" s="854">
        <v>6.0766993840449777</v>
      </c>
      <c r="Z4714" s="841">
        <v>2.9596499394322322</v>
      </c>
      <c r="AA4714" s="838">
        <v>1.402013235164487E-3</v>
      </c>
      <c r="AB4714" s="823">
        <v>2.864103800921173</v>
      </c>
      <c r="AC4714" s="839">
        <v>2112</v>
      </c>
      <c r="AD4714" s="854">
        <v>6.048987227545517</v>
      </c>
      <c r="AE4714" s="841">
        <v>2.9610519526673964</v>
      </c>
    </row>
    <row r="4715" spans="1:31">
      <c r="A4715" s="736" t="s">
        <v>2362</v>
      </c>
      <c r="B4715" s="838">
        <v>0</v>
      </c>
      <c r="C4715" s="823">
        <v>0</v>
      </c>
      <c r="D4715" s="839">
        <v>3401.8052534716417</v>
      </c>
      <c r="E4715" s="854">
        <v>0</v>
      </c>
      <c r="F4715" s="841">
        <v>0</v>
      </c>
      <c r="G4715" s="838">
        <v>0</v>
      </c>
      <c r="H4715" s="823">
        <v>0</v>
      </c>
      <c r="I4715" s="839">
        <v>2927</v>
      </c>
      <c r="J4715" s="854">
        <v>0</v>
      </c>
      <c r="K4715" s="841">
        <v>0</v>
      </c>
      <c r="L4715" s="838">
        <v>0</v>
      </c>
      <c r="M4715" s="823">
        <v>0</v>
      </c>
      <c r="N4715" s="839">
        <v>2622</v>
      </c>
      <c r="O4715" s="854">
        <v>0</v>
      </c>
      <c r="P4715" s="841">
        <v>0</v>
      </c>
      <c r="Q4715" s="838">
        <v>5.7396786497914549E-5</v>
      </c>
      <c r="R4715" s="823">
        <v>0.1166601003683372</v>
      </c>
      <c r="S4715" s="839">
        <v>2444</v>
      </c>
      <c r="T4715" s="854">
        <v>0.28511728530021613</v>
      </c>
      <c r="U4715" s="841">
        <v>0.14027774620090316</v>
      </c>
      <c r="V4715" s="838">
        <v>5.7396786497914549E-5</v>
      </c>
      <c r="W4715" s="823">
        <v>0.11784603730025844</v>
      </c>
      <c r="X4715" s="839">
        <v>2275</v>
      </c>
      <c r="Y4715" s="854">
        <v>0.26809973485808797</v>
      </c>
      <c r="Z4715" s="841">
        <v>0.13057768928275559</v>
      </c>
      <c r="AA4715" s="838">
        <v>5.7396786497914549E-5</v>
      </c>
      <c r="AB4715" s="823">
        <v>0.1172530688342978</v>
      </c>
      <c r="AC4715" s="839">
        <v>2164</v>
      </c>
      <c r="AD4715" s="854">
        <v>0.25373564095742041</v>
      </c>
      <c r="AE4715" s="841">
        <v>0.12420664598148709</v>
      </c>
    </row>
    <row r="4716" spans="1:31">
      <c r="A4716" s="736" t="s">
        <v>2363</v>
      </c>
      <c r="B4716" s="838">
        <v>0</v>
      </c>
      <c r="C4716" s="823">
        <v>0</v>
      </c>
      <c r="D4716" s="839">
        <v>0</v>
      </c>
      <c r="E4716" s="854">
        <v>0</v>
      </c>
      <c r="F4716" s="841">
        <v>0</v>
      </c>
      <c r="G4716" s="838">
        <v>0</v>
      </c>
      <c r="H4716" s="823">
        <v>0</v>
      </c>
      <c r="I4716" s="839">
        <v>0</v>
      </c>
      <c r="J4716" s="854">
        <v>0</v>
      </c>
      <c r="K4716" s="841">
        <v>0</v>
      </c>
      <c r="L4716" s="838">
        <v>0</v>
      </c>
      <c r="M4716" s="823">
        <v>0</v>
      </c>
      <c r="N4716" s="839">
        <v>0</v>
      </c>
      <c r="O4716" s="854">
        <v>0</v>
      </c>
      <c r="P4716" s="841">
        <v>0</v>
      </c>
      <c r="Q4716" s="838">
        <v>0</v>
      </c>
      <c r="R4716" s="823">
        <v>0</v>
      </c>
      <c r="S4716" s="839">
        <v>0</v>
      </c>
      <c r="T4716" s="854">
        <v>0</v>
      </c>
      <c r="U4716" s="841">
        <v>0</v>
      </c>
      <c r="V4716" s="838">
        <v>0</v>
      </c>
      <c r="W4716" s="823">
        <v>0</v>
      </c>
      <c r="X4716" s="839">
        <v>0</v>
      </c>
      <c r="Y4716" s="854">
        <v>0</v>
      </c>
      <c r="Z4716" s="841">
        <v>0</v>
      </c>
      <c r="AA4716" s="838">
        <v>0</v>
      </c>
      <c r="AB4716" s="823">
        <v>0</v>
      </c>
      <c r="AC4716" s="839">
        <v>0</v>
      </c>
      <c r="AD4716" s="854">
        <v>0</v>
      </c>
      <c r="AE4716" s="841">
        <v>0</v>
      </c>
    </row>
    <row r="4717" spans="1:31">
      <c r="A4717" s="735" t="s">
        <v>2364</v>
      </c>
      <c r="B4717" s="846">
        <v>0</v>
      </c>
      <c r="C4717" s="847">
        <v>0</v>
      </c>
      <c r="D4717" s="802">
        <v>0</v>
      </c>
      <c r="E4717" s="847">
        <v>0</v>
      </c>
      <c r="F4717" s="849">
        <v>0</v>
      </c>
      <c r="G4717" s="846">
        <v>0</v>
      </c>
      <c r="H4717" s="847">
        <v>0</v>
      </c>
      <c r="I4717" s="802">
        <v>0</v>
      </c>
      <c r="J4717" s="847">
        <v>0</v>
      </c>
      <c r="K4717" s="849">
        <v>0</v>
      </c>
      <c r="L4717" s="846">
        <v>0</v>
      </c>
      <c r="M4717" s="847">
        <v>0</v>
      </c>
      <c r="N4717" s="802">
        <v>0</v>
      </c>
      <c r="O4717" s="847">
        <v>0</v>
      </c>
      <c r="P4717" s="849">
        <v>0</v>
      </c>
      <c r="Q4717" s="846">
        <v>1.843362215204843E-2</v>
      </c>
      <c r="R4717" s="847">
        <v>37.466700517948141</v>
      </c>
      <c r="S4717" s="802">
        <v>1754.1488690925692</v>
      </c>
      <c r="T4717" s="847">
        <v>65.722170342188704</v>
      </c>
      <c r="U4717" s="849">
        <v>32.335317451295488</v>
      </c>
      <c r="V4717" s="846">
        <v>1.843362215204843E-2</v>
      </c>
      <c r="W4717" s="847">
        <v>37.847577473489721</v>
      </c>
      <c r="X4717" s="802">
        <v>1761.0580892392311</v>
      </c>
      <c r="Y4717" s="847">
        <v>66.651782467797574</v>
      </c>
      <c r="Z4717" s="849">
        <v>32.462679404844373</v>
      </c>
      <c r="AA4717" s="846">
        <v>1.843362215204843E-2</v>
      </c>
      <c r="AB4717" s="847">
        <v>37.657138995718917</v>
      </c>
      <c r="AC4717" s="802">
        <v>1767.7887486990189</v>
      </c>
      <c r="AD4717" s="847">
        <v>66.569866624826972</v>
      </c>
      <c r="AE4717" s="849">
        <v>32.586749838160202</v>
      </c>
    </row>
    <row r="4718" spans="1:31">
      <c r="A4718" s="736" t="s">
        <v>2365</v>
      </c>
      <c r="B4718" s="838">
        <v>0</v>
      </c>
      <c r="C4718" s="823">
        <v>0</v>
      </c>
      <c r="D4718" s="839">
        <v>0</v>
      </c>
      <c r="E4718" s="854">
        <v>0</v>
      </c>
      <c r="F4718" s="841">
        <v>0</v>
      </c>
      <c r="G4718" s="838">
        <v>0</v>
      </c>
      <c r="H4718" s="823">
        <v>0</v>
      </c>
      <c r="I4718" s="839">
        <v>0</v>
      </c>
      <c r="J4718" s="854">
        <v>0</v>
      </c>
      <c r="K4718" s="841">
        <v>0</v>
      </c>
      <c r="L4718" s="838">
        <v>0</v>
      </c>
      <c r="M4718" s="823">
        <v>0</v>
      </c>
      <c r="N4718" s="839">
        <v>0</v>
      </c>
      <c r="O4718" s="854">
        <v>0</v>
      </c>
      <c r="P4718" s="841">
        <v>0</v>
      </c>
      <c r="Q4718" s="838">
        <v>0</v>
      </c>
      <c r="R4718" s="823">
        <v>0</v>
      </c>
      <c r="S4718" s="839">
        <v>0</v>
      </c>
      <c r="T4718" s="854">
        <v>0</v>
      </c>
      <c r="U4718" s="841">
        <v>0</v>
      </c>
      <c r="V4718" s="838">
        <v>0</v>
      </c>
      <c r="W4718" s="823">
        <v>0</v>
      </c>
      <c r="X4718" s="839">
        <v>0</v>
      </c>
      <c r="Y4718" s="854">
        <v>0</v>
      </c>
      <c r="Z4718" s="841">
        <v>0</v>
      </c>
      <c r="AA4718" s="838">
        <v>0</v>
      </c>
      <c r="AB4718" s="823">
        <v>0</v>
      </c>
      <c r="AC4718" s="839">
        <v>0</v>
      </c>
      <c r="AD4718" s="854">
        <v>0</v>
      </c>
      <c r="AE4718" s="841">
        <v>0</v>
      </c>
    </row>
    <row r="4719" spans="1:31">
      <c r="A4719" s="736" t="s">
        <v>2366</v>
      </c>
      <c r="B4719" s="838">
        <v>0</v>
      </c>
      <c r="C4719" s="823">
        <v>0</v>
      </c>
      <c r="D4719" s="839">
        <v>2392.3039647577089</v>
      </c>
      <c r="E4719" s="854">
        <v>0</v>
      </c>
      <c r="F4719" s="841">
        <v>0</v>
      </c>
      <c r="G4719" s="838">
        <v>0</v>
      </c>
      <c r="H4719" s="823">
        <v>0</v>
      </c>
      <c r="I4719" s="839">
        <v>2283.1487368244948</v>
      </c>
      <c r="J4719" s="854">
        <v>0</v>
      </c>
      <c r="K4719" s="841">
        <v>0</v>
      </c>
      <c r="L4719" s="838">
        <v>0</v>
      </c>
      <c r="M4719" s="823">
        <v>0</v>
      </c>
      <c r="N4719" s="839">
        <v>2283.1487368244948</v>
      </c>
      <c r="O4719" s="854">
        <v>0</v>
      </c>
      <c r="P4719" s="841">
        <v>0</v>
      </c>
      <c r="Q4719" s="838">
        <v>0</v>
      </c>
      <c r="R4719" s="823">
        <v>0</v>
      </c>
      <c r="S4719" s="839">
        <v>2283.1487368244943</v>
      </c>
      <c r="T4719" s="854">
        <v>0</v>
      </c>
      <c r="U4719" s="841">
        <v>0</v>
      </c>
      <c r="V4719" s="838">
        <v>0</v>
      </c>
      <c r="W4719" s="823">
        <v>0</v>
      </c>
      <c r="X4719" s="839">
        <v>2283.1487368244943</v>
      </c>
      <c r="Y4719" s="854">
        <v>0</v>
      </c>
      <c r="Z4719" s="841">
        <v>0</v>
      </c>
      <c r="AA4719" s="838">
        <v>0</v>
      </c>
      <c r="AB4719" s="823">
        <v>0</v>
      </c>
      <c r="AC4719" s="839">
        <v>2283.1487368244943</v>
      </c>
      <c r="AD4719" s="854">
        <v>0</v>
      </c>
      <c r="AE4719" s="841">
        <v>0</v>
      </c>
    </row>
    <row r="4720" spans="1:31">
      <c r="A4720" s="736" t="s">
        <v>2367</v>
      </c>
      <c r="B4720" s="838">
        <v>0</v>
      </c>
      <c r="C4720" s="823">
        <v>0</v>
      </c>
      <c r="D4720" s="839">
        <v>0</v>
      </c>
      <c r="E4720" s="854">
        <v>0</v>
      </c>
      <c r="F4720" s="841">
        <v>0</v>
      </c>
      <c r="G4720" s="838">
        <v>0</v>
      </c>
      <c r="H4720" s="823">
        <v>0</v>
      </c>
      <c r="I4720" s="839">
        <v>0</v>
      </c>
      <c r="J4720" s="854">
        <v>0</v>
      </c>
      <c r="K4720" s="841">
        <v>0</v>
      </c>
      <c r="L4720" s="838">
        <v>0</v>
      </c>
      <c r="M4720" s="823">
        <v>0</v>
      </c>
      <c r="N4720" s="839">
        <v>0</v>
      </c>
      <c r="O4720" s="854">
        <v>0</v>
      </c>
      <c r="P4720" s="841">
        <v>0</v>
      </c>
      <c r="Q4720" s="838">
        <v>0</v>
      </c>
      <c r="R4720" s="823">
        <v>0</v>
      </c>
      <c r="S4720" s="839">
        <v>0</v>
      </c>
      <c r="T4720" s="854">
        <v>0</v>
      </c>
      <c r="U4720" s="841">
        <v>0</v>
      </c>
      <c r="V4720" s="838">
        <v>0</v>
      </c>
      <c r="W4720" s="823">
        <v>0</v>
      </c>
      <c r="X4720" s="839">
        <v>0</v>
      </c>
      <c r="Y4720" s="854">
        <v>0</v>
      </c>
      <c r="Z4720" s="841">
        <v>0</v>
      </c>
      <c r="AA4720" s="838">
        <v>0</v>
      </c>
      <c r="AB4720" s="823">
        <v>0</v>
      </c>
      <c r="AC4720" s="839">
        <v>0</v>
      </c>
      <c r="AD4720" s="854">
        <v>0</v>
      </c>
      <c r="AE4720" s="841">
        <v>0</v>
      </c>
    </row>
    <row r="4721" spans="1:31">
      <c r="A4721" s="736" t="s">
        <v>2368</v>
      </c>
      <c r="B4721" s="838">
        <v>0</v>
      </c>
      <c r="C4721" s="823">
        <v>0</v>
      </c>
      <c r="D4721" s="839">
        <v>0</v>
      </c>
      <c r="E4721" s="854">
        <v>0</v>
      </c>
      <c r="F4721" s="841">
        <v>0</v>
      </c>
      <c r="G4721" s="838">
        <v>0</v>
      </c>
      <c r="H4721" s="823">
        <v>0</v>
      </c>
      <c r="I4721" s="839">
        <v>0</v>
      </c>
      <c r="J4721" s="854">
        <v>0</v>
      </c>
      <c r="K4721" s="841">
        <v>0</v>
      </c>
      <c r="L4721" s="838">
        <v>0</v>
      </c>
      <c r="M4721" s="823">
        <v>0</v>
      </c>
      <c r="N4721" s="839">
        <v>0</v>
      </c>
      <c r="O4721" s="854">
        <v>0</v>
      </c>
      <c r="P4721" s="841">
        <v>0</v>
      </c>
      <c r="Q4721" s="838">
        <v>0</v>
      </c>
      <c r="R4721" s="823">
        <v>0</v>
      </c>
      <c r="S4721" s="839">
        <v>0</v>
      </c>
      <c r="T4721" s="854">
        <v>0</v>
      </c>
      <c r="U4721" s="841">
        <v>0</v>
      </c>
      <c r="V4721" s="838">
        <v>0</v>
      </c>
      <c r="W4721" s="823">
        <v>0</v>
      </c>
      <c r="X4721" s="839">
        <v>0</v>
      </c>
      <c r="Y4721" s="854">
        <v>0</v>
      </c>
      <c r="Z4721" s="841">
        <v>0</v>
      </c>
      <c r="AA4721" s="838">
        <v>0</v>
      </c>
      <c r="AB4721" s="823">
        <v>0</v>
      </c>
      <c r="AC4721" s="839">
        <v>0</v>
      </c>
      <c r="AD4721" s="854">
        <v>0</v>
      </c>
      <c r="AE4721" s="841">
        <v>0</v>
      </c>
    </row>
    <row r="4722" spans="1:31">
      <c r="A4722" s="736" t="s">
        <v>2369</v>
      </c>
      <c r="B4722" s="838">
        <v>0</v>
      </c>
      <c r="C4722" s="823">
        <v>0</v>
      </c>
      <c r="D4722" s="839">
        <v>0</v>
      </c>
      <c r="E4722" s="854">
        <v>0</v>
      </c>
      <c r="F4722" s="841">
        <v>0</v>
      </c>
      <c r="G4722" s="838">
        <v>0</v>
      </c>
      <c r="H4722" s="823">
        <v>0</v>
      </c>
      <c r="I4722" s="839">
        <v>2328.5738374489451</v>
      </c>
      <c r="J4722" s="854">
        <v>0</v>
      </c>
      <c r="K4722" s="841">
        <v>0</v>
      </c>
      <c r="L4722" s="838">
        <v>0</v>
      </c>
      <c r="M4722" s="823">
        <v>0</v>
      </c>
      <c r="N4722" s="839">
        <v>2328.5738374489451</v>
      </c>
      <c r="O4722" s="854">
        <v>0</v>
      </c>
      <c r="P4722" s="841">
        <v>0</v>
      </c>
      <c r="Q4722" s="838">
        <v>0</v>
      </c>
      <c r="R4722" s="823">
        <v>0</v>
      </c>
      <c r="S4722" s="839">
        <v>2328.5738374489447</v>
      </c>
      <c r="T4722" s="854">
        <v>0</v>
      </c>
      <c r="U4722" s="841">
        <v>0</v>
      </c>
      <c r="V4722" s="838">
        <v>0</v>
      </c>
      <c r="W4722" s="823">
        <v>0</v>
      </c>
      <c r="X4722" s="839">
        <v>2328.5738374489447</v>
      </c>
      <c r="Y4722" s="854">
        <v>0</v>
      </c>
      <c r="Z4722" s="841">
        <v>0</v>
      </c>
      <c r="AA4722" s="838">
        <v>0</v>
      </c>
      <c r="AB4722" s="823">
        <v>0</v>
      </c>
      <c r="AC4722" s="839">
        <v>2328.5738374489442</v>
      </c>
      <c r="AD4722" s="854">
        <v>0</v>
      </c>
      <c r="AE4722" s="841">
        <v>0</v>
      </c>
    </row>
    <row r="4723" spans="1:31">
      <c r="A4723" s="736" t="s">
        <v>2370</v>
      </c>
      <c r="B4723" s="838">
        <v>0</v>
      </c>
      <c r="C4723" s="823">
        <v>0</v>
      </c>
      <c r="D4723" s="839">
        <v>17572.250000000007</v>
      </c>
      <c r="E4723" s="854">
        <v>0</v>
      </c>
      <c r="F4723" s="841">
        <v>0</v>
      </c>
      <c r="G4723" s="838">
        <v>0</v>
      </c>
      <c r="H4723" s="823">
        <v>0</v>
      </c>
      <c r="I4723" s="839">
        <v>24000</v>
      </c>
      <c r="J4723" s="854">
        <v>0</v>
      </c>
      <c r="K4723" s="841">
        <v>0</v>
      </c>
      <c r="L4723" s="838">
        <v>0</v>
      </c>
      <c r="M4723" s="823">
        <v>0</v>
      </c>
      <c r="N4723" s="839">
        <v>24000</v>
      </c>
      <c r="O4723" s="854">
        <v>0</v>
      </c>
      <c r="P4723" s="841">
        <v>0</v>
      </c>
      <c r="Q4723" s="838">
        <v>1.0777353517537533E-4</v>
      </c>
      <c r="R4723" s="823">
        <v>0.21905183543797574</v>
      </c>
      <c r="S4723" s="839">
        <v>24000</v>
      </c>
      <c r="T4723" s="854">
        <v>5.2572440505114173</v>
      </c>
      <c r="U4723" s="841">
        <v>2.5865648442090077</v>
      </c>
      <c r="V4723" s="838">
        <v>1.0777353517537533E-4</v>
      </c>
      <c r="W4723" s="823">
        <v>0.22127866072640603</v>
      </c>
      <c r="X4723" s="839">
        <v>24000</v>
      </c>
      <c r="Y4723" s="854">
        <v>5.3106878574337451</v>
      </c>
      <c r="Z4723" s="841">
        <v>2.5865648442090077</v>
      </c>
      <c r="AA4723" s="838">
        <v>1.0777353517537533E-4</v>
      </c>
      <c r="AB4723" s="823">
        <v>0.22016524808219085</v>
      </c>
      <c r="AC4723" s="839">
        <v>24000</v>
      </c>
      <c r="AD4723" s="854">
        <v>5.2839659539725803</v>
      </c>
      <c r="AE4723" s="841">
        <v>2.5865648442090077</v>
      </c>
    </row>
    <row r="4724" spans="1:31">
      <c r="A4724" s="736" t="s">
        <v>2371</v>
      </c>
      <c r="B4724" s="838">
        <v>0</v>
      </c>
      <c r="C4724" s="823">
        <v>0</v>
      </c>
      <c r="D4724" s="839">
        <v>0</v>
      </c>
      <c r="E4724" s="854">
        <v>0</v>
      </c>
      <c r="F4724" s="841">
        <v>0</v>
      </c>
      <c r="G4724" s="838">
        <v>0</v>
      </c>
      <c r="H4724" s="823">
        <v>0</v>
      </c>
      <c r="I4724" s="839">
        <v>386.4</v>
      </c>
      <c r="J4724" s="854">
        <v>0</v>
      </c>
      <c r="K4724" s="841">
        <v>0</v>
      </c>
      <c r="L4724" s="838">
        <v>0</v>
      </c>
      <c r="M4724" s="823">
        <v>0</v>
      </c>
      <c r="N4724" s="839">
        <v>386.4</v>
      </c>
      <c r="O4724" s="854">
        <v>0</v>
      </c>
      <c r="P4724" s="841">
        <v>0</v>
      </c>
      <c r="Q4724" s="838">
        <v>0</v>
      </c>
      <c r="R4724" s="823">
        <v>0</v>
      </c>
      <c r="S4724" s="839">
        <v>386.4</v>
      </c>
      <c r="T4724" s="854">
        <v>0</v>
      </c>
      <c r="U4724" s="841">
        <v>0</v>
      </c>
      <c r="V4724" s="838">
        <v>0</v>
      </c>
      <c r="W4724" s="823">
        <v>0</v>
      </c>
      <c r="X4724" s="839">
        <v>386.4</v>
      </c>
      <c r="Y4724" s="854">
        <v>0</v>
      </c>
      <c r="Z4724" s="841">
        <v>0</v>
      </c>
      <c r="AA4724" s="838">
        <v>0</v>
      </c>
      <c r="AB4724" s="823">
        <v>0</v>
      </c>
      <c r="AC4724" s="839">
        <v>386.4</v>
      </c>
      <c r="AD4724" s="854">
        <v>0</v>
      </c>
      <c r="AE4724" s="841">
        <v>0</v>
      </c>
    </row>
    <row r="4725" spans="1:31">
      <c r="A4725" s="736" t="s">
        <v>2372</v>
      </c>
      <c r="B4725" s="838">
        <v>0</v>
      </c>
      <c r="C4725" s="823">
        <v>0</v>
      </c>
      <c r="D4725" s="839">
        <v>0</v>
      </c>
      <c r="E4725" s="854">
        <v>0</v>
      </c>
      <c r="F4725" s="841">
        <v>0</v>
      </c>
      <c r="G4725" s="838">
        <v>0</v>
      </c>
      <c r="H4725" s="823">
        <v>0</v>
      </c>
      <c r="I4725" s="839">
        <v>0</v>
      </c>
      <c r="J4725" s="854">
        <v>0</v>
      </c>
      <c r="K4725" s="841">
        <v>0</v>
      </c>
      <c r="L4725" s="838">
        <v>0</v>
      </c>
      <c r="M4725" s="823">
        <v>0</v>
      </c>
      <c r="N4725" s="839">
        <v>0</v>
      </c>
      <c r="O4725" s="854">
        <v>0</v>
      </c>
      <c r="P4725" s="841">
        <v>0</v>
      </c>
      <c r="Q4725" s="838">
        <v>0</v>
      </c>
      <c r="R4725" s="823">
        <v>0</v>
      </c>
      <c r="S4725" s="839">
        <v>0</v>
      </c>
      <c r="T4725" s="854">
        <v>0</v>
      </c>
      <c r="U4725" s="841">
        <v>0</v>
      </c>
      <c r="V4725" s="838">
        <v>0</v>
      </c>
      <c r="W4725" s="823">
        <v>0</v>
      </c>
      <c r="X4725" s="839">
        <v>0</v>
      </c>
      <c r="Y4725" s="854">
        <v>0</v>
      </c>
      <c r="Z4725" s="841">
        <v>0</v>
      </c>
      <c r="AA4725" s="838">
        <v>0</v>
      </c>
      <c r="AB4725" s="823">
        <v>0</v>
      </c>
      <c r="AC4725" s="839">
        <v>0</v>
      </c>
      <c r="AD4725" s="854">
        <v>0</v>
      </c>
      <c r="AE4725" s="841">
        <v>0</v>
      </c>
    </row>
    <row r="4726" spans="1:31">
      <c r="A4726" s="736" t="s">
        <v>2373</v>
      </c>
      <c r="B4726" s="838">
        <v>0</v>
      </c>
      <c r="C4726" s="823">
        <v>0</v>
      </c>
      <c r="D4726" s="839">
        <v>26340.278911564597</v>
      </c>
      <c r="E4726" s="854">
        <v>0</v>
      </c>
      <c r="F4726" s="841">
        <v>0</v>
      </c>
      <c r="G4726" s="838">
        <v>0</v>
      </c>
      <c r="H4726" s="823">
        <v>0</v>
      </c>
      <c r="I4726" s="839">
        <v>26000</v>
      </c>
      <c r="J4726" s="854">
        <v>0</v>
      </c>
      <c r="K4726" s="841">
        <v>0</v>
      </c>
      <c r="L4726" s="838">
        <v>0</v>
      </c>
      <c r="M4726" s="823">
        <v>0</v>
      </c>
      <c r="N4726" s="839">
        <v>26000</v>
      </c>
      <c r="O4726" s="854">
        <v>0</v>
      </c>
      <c r="P4726" s="841">
        <v>0</v>
      </c>
      <c r="Q4726" s="838">
        <v>0</v>
      </c>
      <c r="R4726" s="823">
        <v>0</v>
      </c>
      <c r="S4726" s="839">
        <v>26000</v>
      </c>
      <c r="T4726" s="854">
        <v>0</v>
      </c>
      <c r="U4726" s="841">
        <v>0</v>
      </c>
      <c r="V4726" s="838">
        <v>0</v>
      </c>
      <c r="W4726" s="823">
        <v>0</v>
      </c>
      <c r="X4726" s="839">
        <v>26000</v>
      </c>
      <c r="Y4726" s="854">
        <v>0</v>
      </c>
      <c r="Z4726" s="841">
        <v>0</v>
      </c>
      <c r="AA4726" s="838">
        <v>0</v>
      </c>
      <c r="AB4726" s="823">
        <v>0</v>
      </c>
      <c r="AC4726" s="839">
        <v>26000</v>
      </c>
      <c r="AD4726" s="854">
        <v>0</v>
      </c>
      <c r="AE4726" s="841">
        <v>0</v>
      </c>
    </row>
    <row r="4727" spans="1:31">
      <c r="A4727" s="736" t="s">
        <v>2374</v>
      </c>
      <c r="B4727" s="838">
        <v>0</v>
      </c>
      <c r="C4727" s="823">
        <v>0</v>
      </c>
      <c r="D4727" s="839">
        <v>0</v>
      </c>
      <c r="E4727" s="854">
        <v>0</v>
      </c>
      <c r="F4727" s="841">
        <v>0</v>
      </c>
      <c r="G4727" s="838">
        <v>0</v>
      </c>
      <c r="H4727" s="823">
        <v>0</v>
      </c>
      <c r="I4727" s="839">
        <v>0</v>
      </c>
      <c r="J4727" s="854">
        <v>0</v>
      </c>
      <c r="K4727" s="841">
        <v>0</v>
      </c>
      <c r="L4727" s="838">
        <v>0</v>
      </c>
      <c r="M4727" s="823">
        <v>0</v>
      </c>
      <c r="N4727" s="839">
        <v>0</v>
      </c>
      <c r="O4727" s="854">
        <v>0</v>
      </c>
      <c r="P4727" s="841">
        <v>0</v>
      </c>
      <c r="Q4727" s="838">
        <v>0</v>
      </c>
      <c r="R4727" s="823">
        <v>0</v>
      </c>
      <c r="S4727" s="839">
        <v>0</v>
      </c>
      <c r="T4727" s="854">
        <v>0</v>
      </c>
      <c r="U4727" s="841">
        <v>0</v>
      </c>
      <c r="V4727" s="838">
        <v>0</v>
      </c>
      <c r="W4727" s="823">
        <v>0</v>
      </c>
      <c r="X4727" s="839">
        <v>0</v>
      </c>
      <c r="Y4727" s="854">
        <v>0</v>
      </c>
      <c r="Z4727" s="841">
        <v>0</v>
      </c>
      <c r="AA4727" s="838">
        <v>0</v>
      </c>
      <c r="AB4727" s="823">
        <v>0</v>
      </c>
      <c r="AC4727" s="839">
        <v>0</v>
      </c>
      <c r="AD4727" s="854">
        <v>0</v>
      </c>
      <c r="AE4727" s="841">
        <v>0</v>
      </c>
    </row>
    <row r="4728" spans="1:31">
      <c r="A4728" s="736" t="s">
        <v>2375</v>
      </c>
      <c r="B4728" s="838">
        <v>0</v>
      </c>
      <c r="C4728" s="823">
        <v>0</v>
      </c>
      <c r="D4728" s="839">
        <v>1893.1042253521121</v>
      </c>
      <c r="E4728" s="854">
        <v>0</v>
      </c>
      <c r="F4728" s="841">
        <v>0</v>
      </c>
      <c r="G4728" s="838">
        <v>0</v>
      </c>
      <c r="H4728" s="823">
        <v>0</v>
      </c>
      <c r="I4728" s="839">
        <v>1165</v>
      </c>
      <c r="J4728" s="854">
        <v>0</v>
      </c>
      <c r="K4728" s="841">
        <v>0</v>
      </c>
      <c r="L4728" s="838">
        <v>0</v>
      </c>
      <c r="M4728" s="823">
        <v>0</v>
      </c>
      <c r="N4728" s="839">
        <v>1163.4803521930539</v>
      </c>
      <c r="O4728" s="854">
        <v>0</v>
      </c>
      <c r="P4728" s="841">
        <v>0</v>
      </c>
      <c r="Q4728" s="838">
        <v>7.9773157050610892E-6</v>
      </c>
      <c r="R4728" s="823">
        <v>1.6214051475793908E-2</v>
      </c>
      <c r="S4728" s="839">
        <v>1163.4803521930539</v>
      </c>
      <c r="T4728" s="854">
        <v>1.8864730321533001E-2</v>
      </c>
      <c r="U4728" s="841">
        <v>9.2814500860796557E-3</v>
      </c>
      <c r="V4728" s="838">
        <v>7.9773157050610892E-6</v>
      </c>
      <c r="W4728" s="823">
        <v>1.6378879402398669E-2</v>
      </c>
      <c r="X4728" s="839">
        <v>1163.4803521930539</v>
      </c>
      <c r="Y4728" s="854">
        <v>1.9056504375630362E-2</v>
      </c>
      <c r="Z4728" s="841">
        <v>9.2814500860796557E-3</v>
      </c>
      <c r="AA4728" s="838">
        <v>7.9773157050610892E-6</v>
      </c>
      <c r="AB4728" s="823">
        <v>1.6296465439096283E-2</v>
      </c>
      <c r="AC4728" s="839">
        <v>1163.4803521930539</v>
      </c>
      <c r="AD4728" s="854">
        <v>1.8960617348581673E-2</v>
      </c>
      <c r="AE4728" s="841">
        <v>9.2814500860796557E-3</v>
      </c>
    </row>
    <row r="4729" spans="1:31">
      <c r="A4729" s="736" t="s">
        <v>2376</v>
      </c>
      <c r="B4729" s="838">
        <v>0</v>
      </c>
      <c r="C4729" s="823">
        <v>0</v>
      </c>
      <c r="D4729" s="839">
        <v>0</v>
      </c>
      <c r="E4729" s="854">
        <v>0</v>
      </c>
      <c r="F4729" s="841">
        <v>0</v>
      </c>
      <c r="G4729" s="838">
        <v>0</v>
      </c>
      <c r="H4729" s="823">
        <v>0</v>
      </c>
      <c r="I4729" s="839">
        <v>0</v>
      </c>
      <c r="J4729" s="854">
        <v>0</v>
      </c>
      <c r="K4729" s="841">
        <v>0</v>
      </c>
      <c r="L4729" s="838">
        <v>0</v>
      </c>
      <c r="M4729" s="823">
        <v>0</v>
      </c>
      <c r="N4729" s="839">
        <v>0</v>
      </c>
      <c r="O4729" s="854">
        <v>0</v>
      </c>
      <c r="P4729" s="841">
        <v>0</v>
      </c>
      <c r="Q4729" s="838">
        <v>0</v>
      </c>
      <c r="R4729" s="823">
        <v>0</v>
      </c>
      <c r="S4729" s="839">
        <v>0</v>
      </c>
      <c r="T4729" s="854">
        <v>0</v>
      </c>
      <c r="U4729" s="841">
        <v>0</v>
      </c>
      <c r="V4729" s="838">
        <v>0</v>
      </c>
      <c r="W4729" s="823">
        <v>0</v>
      </c>
      <c r="X4729" s="839">
        <v>0</v>
      </c>
      <c r="Y4729" s="854">
        <v>0</v>
      </c>
      <c r="Z4729" s="841">
        <v>0</v>
      </c>
      <c r="AA4729" s="838">
        <v>0</v>
      </c>
      <c r="AB4729" s="823">
        <v>0</v>
      </c>
      <c r="AC4729" s="839">
        <v>0</v>
      </c>
      <c r="AD4729" s="854">
        <v>0</v>
      </c>
      <c r="AE4729" s="841">
        <v>0</v>
      </c>
    </row>
    <row r="4730" spans="1:31">
      <c r="A4730" s="736" t="s">
        <v>2377</v>
      </c>
      <c r="B4730" s="838">
        <v>0</v>
      </c>
      <c r="C4730" s="823">
        <v>0</v>
      </c>
      <c r="D4730" s="839">
        <v>24111.98165137614</v>
      </c>
      <c r="E4730" s="854">
        <v>0</v>
      </c>
      <c r="F4730" s="841">
        <v>0</v>
      </c>
      <c r="G4730" s="838">
        <v>0</v>
      </c>
      <c r="H4730" s="823">
        <v>0</v>
      </c>
      <c r="I4730" s="839">
        <v>24000</v>
      </c>
      <c r="J4730" s="854">
        <v>0</v>
      </c>
      <c r="K4730" s="841">
        <v>0</v>
      </c>
      <c r="L4730" s="838">
        <v>0</v>
      </c>
      <c r="M4730" s="823">
        <v>0</v>
      </c>
      <c r="N4730" s="839">
        <v>24000</v>
      </c>
      <c r="O4730" s="854">
        <v>0</v>
      </c>
      <c r="P4730" s="841">
        <v>0</v>
      </c>
      <c r="Q4730" s="838">
        <v>0</v>
      </c>
      <c r="R4730" s="823">
        <v>0</v>
      </c>
      <c r="S4730" s="839">
        <v>24000</v>
      </c>
      <c r="T4730" s="854">
        <v>0</v>
      </c>
      <c r="U4730" s="841">
        <v>0</v>
      </c>
      <c r="V4730" s="838">
        <v>0</v>
      </c>
      <c r="W4730" s="823">
        <v>0</v>
      </c>
      <c r="X4730" s="839">
        <v>24000</v>
      </c>
      <c r="Y4730" s="854">
        <v>0</v>
      </c>
      <c r="Z4730" s="841">
        <v>0</v>
      </c>
      <c r="AA4730" s="838">
        <v>0</v>
      </c>
      <c r="AB4730" s="823">
        <v>0</v>
      </c>
      <c r="AC4730" s="839">
        <v>24000</v>
      </c>
      <c r="AD4730" s="854">
        <v>0</v>
      </c>
      <c r="AE4730" s="841">
        <v>0</v>
      </c>
    </row>
    <row r="4731" spans="1:31">
      <c r="A4731" s="736" t="s">
        <v>2378</v>
      </c>
      <c r="B4731" s="838">
        <v>0</v>
      </c>
      <c r="C4731" s="823">
        <v>0</v>
      </c>
      <c r="D4731" s="839">
        <v>30550.868499701137</v>
      </c>
      <c r="E4731" s="854">
        <v>0</v>
      </c>
      <c r="F4731" s="841">
        <v>0</v>
      </c>
      <c r="G4731" s="838">
        <v>0</v>
      </c>
      <c r="H4731" s="823">
        <v>0</v>
      </c>
      <c r="I4731" s="839">
        <v>30000</v>
      </c>
      <c r="J4731" s="854">
        <v>0</v>
      </c>
      <c r="K4731" s="841">
        <v>0</v>
      </c>
      <c r="L4731" s="838">
        <v>0</v>
      </c>
      <c r="M4731" s="823">
        <v>0</v>
      </c>
      <c r="N4731" s="839">
        <v>30000</v>
      </c>
      <c r="O4731" s="854">
        <v>0</v>
      </c>
      <c r="P4731" s="841">
        <v>0</v>
      </c>
      <c r="Q4731" s="838">
        <v>0</v>
      </c>
      <c r="R4731" s="823">
        <v>0</v>
      </c>
      <c r="S4731" s="839">
        <v>30000</v>
      </c>
      <c r="T4731" s="854">
        <v>0</v>
      </c>
      <c r="U4731" s="841">
        <v>0</v>
      </c>
      <c r="V4731" s="838">
        <v>0</v>
      </c>
      <c r="W4731" s="823">
        <v>0</v>
      </c>
      <c r="X4731" s="839">
        <v>30000</v>
      </c>
      <c r="Y4731" s="854">
        <v>0</v>
      </c>
      <c r="Z4731" s="841">
        <v>0</v>
      </c>
      <c r="AA4731" s="838">
        <v>0</v>
      </c>
      <c r="AB4731" s="823">
        <v>0</v>
      </c>
      <c r="AC4731" s="839">
        <v>30000</v>
      </c>
      <c r="AD4731" s="854">
        <v>0</v>
      </c>
      <c r="AE4731" s="841">
        <v>0</v>
      </c>
    </row>
    <row r="4732" spans="1:31">
      <c r="A4732" s="736" t="s">
        <v>2379</v>
      </c>
      <c r="B4732" s="838">
        <v>0</v>
      </c>
      <c r="C4732" s="823">
        <v>0</v>
      </c>
      <c r="D4732" s="839">
        <v>0</v>
      </c>
      <c r="E4732" s="854">
        <v>0</v>
      </c>
      <c r="F4732" s="841">
        <v>0</v>
      </c>
      <c r="G4732" s="838">
        <v>0</v>
      </c>
      <c r="H4732" s="823">
        <v>0</v>
      </c>
      <c r="I4732" s="839">
        <v>25536.186024551462</v>
      </c>
      <c r="J4732" s="854">
        <v>0</v>
      </c>
      <c r="K4732" s="841">
        <v>0</v>
      </c>
      <c r="L4732" s="838">
        <v>0</v>
      </c>
      <c r="M4732" s="823">
        <v>0</v>
      </c>
      <c r="N4732" s="839">
        <v>25536.186024551462</v>
      </c>
      <c r="O4732" s="854">
        <v>0</v>
      </c>
      <c r="P4732" s="841">
        <v>0</v>
      </c>
      <c r="Q4732" s="838">
        <v>0</v>
      </c>
      <c r="R4732" s="823">
        <v>0</v>
      </c>
      <c r="S4732" s="839">
        <v>25536.186024551465</v>
      </c>
      <c r="T4732" s="854">
        <v>0</v>
      </c>
      <c r="U4732" s="841">
        <v>0</v>
      </c>
      <c r="V4732" s="838">
        <v>0</v>
      </c>
      <c r="W4732" s="823">
        <v>0</v>
      </c>
      <c r="X4732" s="839">
        <v>25536.186024551465</v>
      </c>
      <c r="Y4732" s="854">
        <v>0</v>
      </c>
      <c r="Z4732" s="841">
        <v>0</v>
      </c>
      <c r="AA4732" s="838">
        <v>0</v>
      </c>
      <c r="AB4732" s="823">
        <v>0</v>
      </c>
      <c r="AC4732" s="839">
        <v>25536.186024551465</v>
      </c>
      <c r="AD4732" s="854">
        <v>0</v>
      </c>
      <c r="AE4732" s="841">
        <v>0</v>
      </c>
    </row>
    <row r="4733" spans="1:31">
      <c r="A4733" s="760" t="s">
        <v>2363</v>
      </c>
      <c r="B4733" s="838">
        <v>0</v>
      </c>
      <c r="C4733" s="823">
        <v>0</v>
      </c>
      <c r="D4733" s="839">
        <v>0</v>
      </c>
      <c r="E4733" s="854">
        <v>0</v>
      </c>
      <c r="F4733" s="841">
        <v>0</v>
      </c>
      <c r="G4733" s="838">
        <v>0</v>
      </c>
      <c r="H4733" s="823">
        <v>0</v>
      </c>
      <c r="I4733" s="839">
        <v>0</v>
      </c>
      <c r="J4733" s="854">
        <v>0</v>
      </c>
      <c r="K4733" s="841">
        <v>0</v>
      </c>
      <c r="L4733" s="838">
        <v>0</v>
      </c>
      <c r="M4733" s="823">
        <v>0</v>
      </c>
      <c r="N4733" s="839">
        <v>0</v>
      </c>
      <c r="O4733" s="854">
        <v>0</v>
      </c>
      <c r="P4733" s="841">
        <v>0</v>
      </c>
      <c r="Q4733" s="838">
        <v>0</v>
      </c>
      <c r="R4733" s="823">
        <v>0</v>
      </c>
      <c r="S4733" s="839">
        <v>0</v>
      </c>
      <c r="T4733" s="854">
        <v>0</v>
      </c>
      <c r="U4733" s="841">
        <v>0</v>
      </c>
      <c r="V4733" s="838">
        <v>0</v>
      </c>
      <c r="W4733" s="823">
        <v>0</v>
      </c>
      <c r="X4733" s="839">
        <v>0</v>
      </c>
      <c r="Y4733" s="854">
        <v>0</v>
      </c>
      <c r="Z4733" s="841">
        <v>0</v>
      </c>
      <c r="AA4733" s="838">
        <v>0</v>
      </c>
      <c r="AB4733" s="823">
        <v>0</v>
      </c>
      <c r="AC4733" s="839">
        <v>0</v>
      </c>
      <c r="AD4733" s="854">
        <v>0</v>
      </c>
      <c r="AE4733" s="841">
        <v>0</v>
      </c>
    </row>
    <row r="4734" spans="1:31">
      <c r="A4734" s="761" t="s">
        <v>2380</v>
      </c>
      <c r="B4734" s="846">
        <v>0</v>
      </c>
      <c r="C4734" s="847">
        <v>0</v>
      </c>
      <c r="D4734" s="802">
        <v>0</v>
      </c>
      <c r="E4734" s="847">
        <v>0</v>
      </c>
      <c r="F4734" s="849">
        <v>0</v>
      </c>
      <c r="G4734" s="846">
        <v>0</v>
      </c>
      <c r="H4734" s="847">
        <v>0</v>
      </c>
      <c r="I4734" s="802">
        <v>0</v>
      </c>
      <c r="J4734" s="847">
        <v>0</v>
      </c>
      <c r="K4734" s="849">
        <v>0</v>
      </c>
      <c r="L4734" s="846">
        <v>0</v>
      </c>
      <c r="M4734" s="847">
        <v>0</v>
      </c>
      <c r="N4734" s="802">
        <v>0</v>
      </c>
      <c r="O4734" s="847">
        <v>0</v>
      </c>
      <c r="P4734" s="849">
        <v>0</v>
      </c>
      <c r="Q4734" s="846">
        <v>1.1575085088043642E-4</v>
      </c>
      <c r="R4734" s="847">
        <v>0.23526588691376965</v>
      </c>
      <c r="S4734" s="802">
        <v>22426.153022204893</v>
      </c>
      <c r="T4734" s="847">
        <v>5.2761087808329501</v>
      </c>
      <c r="U4734" s="849">
        <v>2.5958462942950873</v>
      </c>
      <c r="V4734" s="846">
        <v>1.1575085088043642E-4</v>
      </c>
      <c r="W4734" s="847">
        <v>0.23765754012880469</v>
      </c>
      <c r="X4734" s="802">
        <v>22426.153022204897</v>
      </c>
      <c r="Y4734" s="847">
        <v>5.3297443618093752</v>
      </c>
      <c r="Z4734" s="849">
        <v>2.5958462942950873</v>
      </c>
      <c r="AA4734" s="846">
        <v>1.1575085088043642E-4</v>
      </c>
      <c r="AB4734" s="847">
        <v>0.23646171352128714</v>
      </c>
      <c r="AC4734" s="802">
        <v>22426.153022204897</v>
      </c>
      <c r="AD4734" s="847">
        <v>5.3029265713211622</v>
      </c>
      <c r="AE4734" s="849">
        <v>2.5958462942950873</v>
      </c>
    </row>
    <row r="4735" spans="1:31">
      <c r="A4735" s="735" t="s">
        <v>2381</v>
      </c>
      <c r="B4735" s="846">
        <v>0</v>
      </c>
      <c r="C4735" s="847">
        <v>0</v>
      </c>
      <c r="D4735" s="802">
        <v>0</v>
      </c>
      <c r="E4735" s="847">
        <v>0</v>
      </c>
      <c r="F4735" s="849">
        <v>0</v>
      </c>
      <c r="G4735" s="846">
        <v>0</v>
      </c>
      <c r="H4735" s="847">
        <v>0</v>
      </c>
      <c r="I4735" s="802">
        <v>0</v>
      </c>
      <c r="J4735" s="847">
        <v>0</v>
      </c>
      <c r="K4735" s="849">
        <v>0</v>
      </c>
      <c r="L4735" s="846">
        <v>0</v>
      </c>
      <c r="M4735" s="847">
        <v>0</v>
      </c>
      <c r="N4735" s="802">
        <v>0</v>
      </c>
      <c r="O4735" s="847">
        <v>0</v>
      </c>
      <c r="P4735" s="849">
        <v>0</v>
      </c>
      <c r="Q4735" s="846">
        <v>1.8549373002928866E-2</v>
      </c>
      <c r="R4735" s="847">
        <v>37.701966404861913</v>
      </c>
      <c r="S4735" s="802">
        <v>1883.1452545633263</v>
      </c>
      <c r="T4735" s="847">
        <v>70.998279123021661</v>
      </c>
      <c r="U4735" s="849">
        <v>34.931163745590574</v>
      </c>
      <c r="V4735" s="846">
        <v>1.8549373002928866E-2</v>
      </c>
      <c r="W4735" s="847">
        <v>38.085235013618529</v>
      </c>
      <c r="X4735" s="802">
        <v>1890.0113601469905</v>
      </c>
      <c r="Y4735" s="847">
        <v>71.981526829606949</v>
      </c>
      <c r="Z4735" s="849">
        <v>35.058525699139459</v>
      </c>
      <c r="AA4735" s="846">
        <v>1.8549373002928866E-2</v>
      </c>
      <c r="AB4735" s="847">
        <v>37.893600709240204</v>
      </c>
      <c r="AC4735" s="802">
        <v>1896.7000192890682</v>
      </c>
      <c r="AD4735" s="847">
        <v>71.872793196148137</v>
      </c>
      <c r="AE4735" s="849">
        <v>35.182596132455288</v>
      </c>
    </row>
    <row r="4736" spans="1:31">
      <c r="A4736" s="762"/>
      <c r="B4736" s="838"/>
      <c r="C4736" s="823"/>
      <c r="D4736" s="839"/>
      <c r="E4736" s="854"/>
      <c r="F4736" s="841"/>
      <c r="G4736" s="838"/>
      <c r="H4736" s="823"/>
      <c r="I4736" s="839"/>
      <c r="J4736" s="854"/>
      <c r="K4736" s="841"/>
      <c r="L4736" s="838"/>
      <c r="M4736" s="823"/>
      <c r="N4736" s="839"/>
      <c r="O4736" s="854"/>
      <c r="P4736" s="841"/>
      <c r="Q4736" s="838"/>
      <c r="R4736" s="823"/>
      <c r="S4736" s="839"/>
      <c r="T4736" s="854"/>
      <c r="U4736" s="841"/>
      <c r="V4736" s="838"/>
      <c r="W4736" s="823"/>
      <c r="X4736" s="839"/>
      <c r="Y4736" s="854"/>
      <c r="Z4736" s="841"/>
      <c r="AA4736" s="838"/>
      <c r="AB4736" s="823"/>
      <c r="AC4736" s="839"/>
      <c r="AD4736" s="854"/>
      <c r="AE4736" s="841"/>
    </row>
    <row r="4737" spans="1:31">
      <c r="A4737" s="735" t="s">
        <v>2382</v>
      </c>
      <c r="B4737" s="846">
        <v>0</v>
      </c>
      <c r="C4737" s="847">
        <v>0</v>
      </c>
      <c r="D4737" s="802">
        <v>0</v>
      </c>
      <c r="E4737" s="847">
        <v>0</v>
      </c>
      <c r="F4737" s="849">
        <v>0</v>
      </c>
      <c r="G4737" s="846">
        <v>0</v>
      </c>
      <c r="H4737" s="847">
        <v>0</v>
      </c>
      <c r="I4737" s="802">
        <v>0</v>
      </c>
      <c r="J4737" s="847">
        <v>0</v>
      </c>
      <c r="K4737" s="849">
        <v>4.6889364564622955</v>
      </c>
      <c r="L4737" s="846">
        <v>0</v>
      </c>
      <c r="M4737" s="847">
        <v>0</v>
      </c>
      <c r="N4737" s="802">
        <v>0</v>
      </c>
      <c r="O4737" s="847">
        <v>0</v>
      </c>
      <c r="P4737" s="849">
        <v>4.7510494146629973</v>
      </c>
      <c r="Q4737" s="846">
        <v>1.205129269457003</v>
      </c>
      <c r="R4737" s="847">
        <v>2449.4490042013599</v>
      </c>
      <c r="S4737" s="802">
        <v>513.88877645995876</v>
      </c>
      <c r="T4737" s="847">
        <v>1258.7443517701013</v>
      </c>
      <c r="U4737" s="849">
        <v>619.30240575734319</v>
      </c>
      <c r="V4737" s="846">
        <v>1.2050532055453576</v>
      </c>
      <c r="W4737" s="847">
        <v>2474.1933072272959</v>
      </c>
      <c r="X4737" s="802">
        <v>511.25954547652873</v>
      </c>
      <c r="Y4737" s="847">
        <v>1264.9549456740967</v>
      </c>
      <c r="Z4737" s="849">
        <v>616.09495414215326</v>
      </c>
      <c r="AA4737" s="846">
        <v>1.2051324157910344</v>
      </c>
      <c r="AB4737" s="847">
        <v>2461.9056697246269</v>
      </c>
      <c r="AC4737" s="802">
        <v>503.41680704716373</v>
      </c>
      <c r="AD4737" s="847">
        <v>1239.3646915040808</v>
      </c>
      <c r="AE4737" s="849">
        <v>606.68391282655728</v>
      </c>
    </row>
    <row r="4738" spans="1:31">
      <c r="A4738" s="736"/>
      <c r="B4738" s="856"/>
      <c r="C4738" s="850"/>
      <c r="E4738" s="826"/>
      <c r="F4738" s="822"/>
      <c r="G4738" s="856"/>
      <c r="H4738" s="850"/>
      <c r="J4738" s="826"/>
      <c r="K4738" s="822"/>
      <c r="L4738" s="856"/>
      <c r="M4738" s="850"/>
      <c r="O4738" s="826"/>
      <c r="P4738" s="822"/>
      <c r="Q4738" s="856"/>
      <c r="R4738" s="850"/>
      <c r="T4738" s="826"/>
      <c r="U4738" s="822"/>
      <c r="V4738" s="856"/>
      <c r="W4738" s="850"/>
      <c r="Y4738" s="826"/>
      <c r="Z4738" s="822"/>
      <c r="AA4738" s="856"/>
      <c r="AB4738" s="850"/>
      <c r="AD4738" s="826"/>
      <c r="AE4738" s="822"/>
    </row>
    <row r="4739" spans="1:31">
      <c r="A4739" s="736" t="s">
        <v>2289</v>
      </c>
      <c r="B4739" s="838">
        <v>0</v>
      </c>
      <c r="C4739" s="823">
        <v>0</v>
      </c>
      <c r="D4739" s="839">
        <v>9.9989213677057487E-3</v>
      </c>
      <c r="E4739" s="854">
        <v>0</v>
      </c>
      <c r="F4739" s="841">
        <v>0</v>
      </c>
      <c r="G4739" s="838">
        <v>0</v>
      </c>
      <c r="H4739" s="823">
        <v>0</v>
      </c>
      <c r="I4739" s="839">
        <v>0.01</v>
      </c>
      <c r="J4739" s="854">
        <v>0</v>
      </c>
      <c r="K4739" s="841">
        <v>0</v>
      </c>
      <c r="L4739" s="838">
        <v>0</v>
      </c>
      <c r="M4739" s="823">
        <v>0</v>
      </c>
      <c r="N4739" s="839">
        <v>0.01</v>
      </c>
      <c r="O4739" s="854">
        <v>0</v>
      </c>
      <c r="P4739" s="841">
        <v>0</v>
      </c>
      <c r="Q4739" s="838">
        <v>-3.3185633333054139E-2</v>
      </c>
      <c r="R4739" s="823">
        <v>-67.450454139302678</v>
      </c>
      <c r="S4739" s="839">
        <v>9.9990812482773396E-3</v>
      </c>
      <c r="T4739" s="854">
        <v>-6.7444257117209208E-4</v>
      </c>
      <c r="U4739" s="841">
        <v>-3.3182584397274906E-4</v>
      </c>
      <c r="V4739" s="838">
        <v>-3.3185633333054139E-2</v>
      </c>
      <c r="W4739" s="823">
        <v>-68.136138313978478</v>
      </c>
      <c r="X4739" s="839">
        <v>9.9990812482773379E-3</v>
      </c>
      <c r="Y4739" s="854">
        <v>-6.8129878294533334E-4</v>
      </c>
      <c r="Z4739" s="841">
        <v>-3.31825843972749E-4</v>
      </c>
      <c r="AA4739" s="838">
        <v>-3.3185633333054139E-2</v>
      </c>
      <c r="AB4739" s="823">
        <v>-67.793296226640564</v>
      </c>
      <c r="AC4739" s="839">
        <v>9.9990812482773396E-3</v>
      </c>
      <c r="AD4739" s="854">
        <v>-6.778706770587126E-4</v>
      </c>
      <c r="AE4739" s="841">
        <v>-3.3182584397274906E-4</v>
      </c>
    </row>
    <row r="4740" spans="1:31">
      <c r="A4740" s="736" t="s">
        <v>2249</v>
      </c>
      <c r="B4740" s="838">
        <v>0</v>
      </c>
      <c r="C4740" s="823">
        <v>0</v>
      </c>
      <c r="D4740" s="839">
        <v>0</v>
      </c>
      <c r="E4740" s="854">
        <v>0</v>
      </c>
      <c r="F4740" s="841">
        <v>0</v>
      </c>
      <c r="G4740" s="838">
        <v>1</v>
      </c>
      <c r="H4740" s="823">
        <v>0</v>
      </c>
      <c r="I4740" s="839">
        <v>0</v>
      </c>
      <c r="J4740" s="854">
        <v>0</v>
      </c>
      <c r="K4740" s="841">
        <v>0</v>
      </c>
      <c r="L4740" s="838">
        <v>1</v>
      </c>
      <c r="M4740" s="823">
        <v>0</v>
      </c>
      <c r="N4740" s="839">
        <v>0</v>
      </c>
      <c r="O4740" s="854">
        <v>0</v>
      </c>
      <c r="P4740" s="841">
        <v>0</v>
      </c>
      <c r="Q4740" s="838">
        <v>-0.17194363612394881</v>
      </c>
      <c r="R4740" s="823">
        <v>-349.47883099074784</v>
      </c>
      <c r="S4740" s="839">
        <v>0</v>
      </c>
      <c r="T4740" s="854">
        <v>0</v>
      </c>
      <c r="U4740" s="841">
        <v>0</v>
      </c>
      <c r="V4740" s="838">
        <v>-0.17186757221230331</v>
      </c>
      <c r="W4740" s="823">
        <v>-352.87537092990146</v>
      </c>
      <c r="X4740" s="839">
        <v>0</v>
      </c>
      <c r="Y4740" s="854">
        <v>0</v>
      </c>
      <c r="Z4740" s="841">
        <v>0</v>
      </c>
      <c r="AA4740" s="838">
        <v>-0.17194678245798012</v>
      </c>
      <c r="AB4740" s="823">
        <v>-351.26161497062401</v>
      </c>
      <c r="AC4740" s="839">
        <v>0</v>
      </c>
      <c r="AD4740" s="854">
        <v>0</v>
      </c>
      <c r="AE4740" s="841">
        <v>0</v>
      </c>
    </row>
    <row r="4741" spans="1:31">
      <c r="A4741" s="735" t="s">
        <v>2383</v>
      </c>
      <c r="B4741" s="846">
        <v>0</v>
      </c>
      <c r="C4741" s="847">
        <v>0</v>
      </c>
      <c r="D4741" s="802">
        <v>0</v>
      </c>
      <c r="E4741" s="847">
        <v>0</v>
      </c>
      <c r="F4741" s="849">
        <v>0</v>
      </c>
      <c r="G4741" s="846">
        <v>1</v>
      </c>
      <c r="H4741" s="847">
        <v>0</v>
      </c>
      <c r="I4741" s="802">
        <v>0</v>
      </c>
      <c r="J4741" s="847">
        <v>0</v>
      </c>
      <c r="K4741" s="849">
        <v>0</v>
      </c>
      <c r="L4741" s="846">
        <v>1</v>
      </c>
      <c r="M4741" s="847">
        <v>0</v>
      </c>
      <c r="N4741" s="802">
        <v>0</v>
      </c>
      <c r="O4741" s="847">
        <v>0</v>
      </c>
      <c r="P4741" s="849">
        <v>0</v>
      </c>
      <c r="Q4741" s="846">
        <v>-0.20512926945700294</v>
      </c>
      <c r="R4741" s="847">
        <v>-416.92928513005052</v>
      </c>
      <c r="S4741" s="802">
        <v>1.6176425960621041E-3</v>
      </c>
      <c r="T4741" s="847">
        <v>-6.7444257117209208E-4</v>
      </c>
      <c r="U4741" s="849">
        <v>-3.3182584397274906E-4</v>
      </c>
      <c r="V4741" s="846">
        <v>-0.20505320554535744</v>
      </c>
      <c r="W4741" s="847">
        <v>-421.01150924387991</v>
      </c>
      <c r="X4741" s="802">
        <v>1.6182426560473826E-3</v>
      </c>
      <c r="Y4741" s="847">
        <v>-6.8129878294533334E-4</v>
      </c>
      <c r="Z4741" s="849">
        <v>-3.31825843972749E-4</v>
      </c>
      <c r="AA4741" s="846">
        <v>-0.20513241579103425</v>
      </c>
      <c r="AB4741" s="847">
        <v>-419.05491119726457</v>
      </c>
      <c r="AC4741" s="802">
        <v>1.6176177845571506E-3</v>
      </c>
      <c r="AD4741" s="847">
        <v>-6.778706770587126E-4</v>
      </c>
      <c r="AE4741" s="849">
        <v>-3.3182584397274906E-4</v>
      </c>
    </row>
    <row r="4742" spans="1:31">
      <c r="A4742" s="736"/>
      <c r="B4742" s="856"/>
      <c r="C4742" s="857"/>
      <c r="E4742" s="826"/>
      <c r="F4742" s="822"/>
      <c r="G4742" s="856"/>
      <c r="H4742" s="857"/>
      <c r="J4742" s="826"/>
      <c r="K4742" s="822"/>
      <c r="L4742" s="856"/>
      <c r="M4742" s="857"/>
      <c r="O4742" s="826"/>
      <c r="P4742" s="822"/>
      <c r="Q4742" s="856"/>
      <c r="R4742" s="857"/>
      <c r="T4742" s="826"/>
      <c r="U4742" s="822"/>
      <c r="V4742" s="856"/>
      <c r="W4742" s="857"/>
      <c r="Y4742" s="826"/>
      <c r="Z4742" s="822"/>
      <c r="AA4742" s="856"/>
      <c r="AB4742" s="857"/>
      <c r="AD4742" s="826"/>
      <c r="AE4742" s="822"/>
    </row>
    <row r="4743" spans="1:31">
      <c r="A4743" s="735" t="s">
        <v>2384</v>
      </c>
      <c r="B4743" s="846">
        <v>0</v>
      </c>
      <c r="C4743" s="847">
        <v>0</v>
      </c>
      <c r="D4743" s="802">
        <v>0</v>
      </c>
      <c r="E4743" s="847">
        <v>0</v>
      </c>
      <c r="F4743" s="849">
        <v>0</v>
      </c>
      <c r="G4743" s="846">
        <v>1</v>
      </c>
      <c r="H4743" s="847">
        <v>0</v>
      </c>
      <c r="I4743" s="802">
        <v>0</v>
      </c>
      <c r="J4743" s="847">
        <v>0</v>
      </c>
      <c r="K4743" s="849">
        <v>4.6889364564622955</v>
      </c>
      <c r="L4743" s="846">
        <v>1</v>
      </c>
      <c r="M4743" s="847">
        <v>0</v>
      </c>
      <c r="N4743" s="802">
        <v>0</v>
      </c>
      <c r="O4743" s="847">
        <v>0</v>
      </c>
      <c r="P4743" s="849">
        <v>4.7510494146629973</v>
      </c>
      <c r="Q4743" s="846">
        <v>1</v>
      </c>
      <c r="R4743" s="847">
        <v>2032.5197190713093</v>
      </c>
      <c r="S4743" s="802">
        <v>619.30207393149931</v>
      </c>
      <c r="T4743" s="847">
        <v>1258.7436773275301</v>
      </c>
      <c r="U4743" s="849">
        <v>619.30207393149919</v>
      </c>
      <c r="V4743" s="846">
        <v>1</v>
      </c>
      <c r="W4743" s="847">
        <v>2053.1817979834159</v>
      </c>
      <c r="X4743" s="802">
        <v>616.09462231630948</v>
      </c>
      <c r="Y4743" s="847">
        <v>1264.9542643753139</v>
      </c>
      <c r="Z4743" s="849">
        <v>616.09462231630926</v>
      </c>
      <c r="AA4743" s="846">
        <v>1</v>
      </c>
      <c r="AB4743" s="847">
        <v>2042.8507585273624</v>
      </c>
      <c r="AC4743" s="802">
        <v>606.68358100071339</v>
      </c>
      <c r="AD4743" s="847">
        <v>1239.3640136334038</v>
      </c>
      <c r="AE4743" s="849">
        <v>606.68358100071327</v>
      </c>
    </row>
    <row r="4744" spans="1:31">
      <c r="A4744" s="736"/>
      <c r="B4744" s="856"/>
      <c r="C4744" s="857"/>
      <c r="E4744" s="826"/>
      <c r="F4744" s="822"/>
      <c r="G4744" s="856"/>
      <c r="H4744" s="857"/>
      <c r="J4744" s="826"/>
      <c r="K4744" s="822"/>
      <c r="L4744" s="856"/>
      <c r="M4744" s="857"/>
      <c r="O4744" s="826"/>
      <c r="P4744" s="822"/>
      <c r="Q4744" s="856"/>
      <c r="R4744" s="857"/>
      <c r="T4744" s="826"/>
      <c r="U4744" s="822"/>
      <c r="V4744" s="856"/>
      <c r="W4744" s="857"/>
      <c r="Y4744" s="826"/>
      <c r="Z4744" s="822"/>
      <c r="AA4744" s="856"/>
      <c r="AB4744" s="857"/>
      <c r="AD4744" s="826"/>
      <c r="AE4744" s="822"/>
    </row>
    <row r="4745" spans="1:31">
      <c r="A4745" s="736" t="s">
        <v>2385</v>
      </c>
      <c r="B4745" s="838">
        <v>0</v>
      </c>
      <c r="C4745" s="823">
        <v>0</v>
      </c>
      <c r="D4745" s="839">
        <v>221.79647881697551</v>
      </c>
      <c r="E4745" s="854">
        <v>0</v>
      </c>
      <c r="F4745" s="841">
        <v>0</v>
      </c>
      <c r="G4745" s="838">
        <v>0</v>
      </c>
      <c r="H4745" s="823">
        <v>0</v>
      </c>
      <c r="I4745" s="839">
        <v>229.09</v>
      </c>
      <c r="J4745" s="854">
        <v>0</v>
      </c>
      <c r="K4745" s="841">
        <v>0</v>
      </c>
      <c r="L4745" s="838">
        <v>0</v>
      </c>
      <c r="M4745" s="823">
        <v>0</v>
      </c>
      <c r="N4745" s="839">
        <v>233.09</v>
      </c>
      <c r="O4745" s="854">
        <v>0</v>
      </c>
      <c r="P4745" s="841">
        <v>0</v>
      </c>
      <c r="Q4745" s="838">
        <v>5.7350916932610463E-2</v>
      </c>
      <c r="R4745" s="823">
        <v>116.56686957235141</v>
      </c>
      <c r="S4745" s="839">
        <v>233.09</v>
      </c>
      <c r="T4745" s="854">
        <v>27.170571628619388</v>
      </c>
      <c r="U4745" s="841">
        <v>13.367925227822173</v>
      </c>
      <c r="V4745" s="838">
        <v>5.7350916932610463E-2</v>
      </c>
      <c r="W4745" s="823">
        <v>117.75185874369468</v>
      </c>
      <c r="X4745" s="839">
        <v>233.09</v>
      </c>
      <c r="Y4745" s="854">
        <v>27.446780754567794</v>
      </c>
      <c r="Z4745" s="841">
        <v>13.367925227822173</v>
      </c>
      <c r="AA4745" s="838">
        <v>5.7350916932610463E-2</v>
      </c>
      <c r="AB4745" s="823">
        <v>117.15936415802302</v>
      </c>
      <c r="AC4745" s="839">
        <v>233.09</v>
      </c>
      <c r="AD4745" s="854">
        <v>27.308676191593587</v>
      </c>
      <c r="AE4745" s="841">
        <v>13.367925227822173</v>
      </c>
    </row>
    <row r="4746" spans="1:31">
      <c r="A4746" s="736" t="s">
        <v>2386</v>
      </c>
      <c r="B4746" s="838">
        <v>0</v>
      </c>
      <c r="C4746" s="823">
        <v>0</v>
      </c>
      <c r="D4746" s="839">
        <v>227.97524498144799</v>
      </c>
      <c r="E4746" s="854">
        <v>0</v>
      </c>
      <c r="F4746" s="841">
        <v>0</v>
      </c>
      <c r="G4746" s="838">
        <v>0</v>
      </c>
      <c r="H4746" s="823">
        <v>0</v>
      </c>
      <c r="I4746" s="839">
        <v>231.88</v>
      </c>
      <c r="J4746" s="854">
        <v>0</v>
      </c>
      <c r="K4746" s="841">
        <v>0</v>
      </c>
      <c r="L4746" s="838">
        <v>0</v>
      </c>
      <c r="M4746" s="823">
        <v>0</v>
      </c>
      <c r="N4746" s="839">
        <v>232.88</v>
      </c>
      <c r="O4746" s="854">
        <v>0</v>
      </c>
      <c r="P4746" s="841">
        <v>0</v>
      </c>
      <c r="Q4746" s="838">
        <v>9.3580295072930638E-3</v>
      </c>
      <c r="R4746" s="823">
        <v>19.020379505224319</v>
      </c>
      <c r="S4746" s="839">
        <v>232.88</v>
      </c>
      <c r="T4746" s="854">
        <v>4.4294659791766398</v>
      </c>
      <c r="U4746" s="841">
        <v>2.1792979116584088</v>
      </c>
      <c r="V4746" s="838">
        <v>9.3580295072930638E-3</v>
      </c>
      <c r="W4746" s="823">
        <v>19.213735849365833</v>
      </c>
      <c r="X4746" s="839">
        <v>232.88</v>
      </c>
      <c r="Y4746" s="854">
        <v>4.4744948046003143</v>
      </c>
      <c r="Z4746" s="841">
        <v>2.1792979116584088</v>
      </c>
      <c r="AA4746" s="838">
        <v>9.3580295072930638E-3</v>
      </c>
      <c r="AB4746" s="823">
        <v>19.117057677295072</v>
      </c>
      <c r="AC4746" s="839">
        <v>232.88</v>
      </c>
      <c r="AD4746" s="854">
        <v>4.4519803918884762</v>
      </c>
      <c r="AE4746" s="841">
        <v>2.1792979116584088</v>
      </c>
    </row>
    <row r="4747" spans="1:31">
      <c r="A4747" s="736" t="s">
        <v>2387</v>
      </c>
      <c r="B4747" s="838">
        <v>0</v>
      </c>
      <c r="C4747" s="823">
        <v>0</v>
      </c>
      <c r="D4747" s="839">
        <v>0</v>
      </c>
      <c r="E4747" s="854">
        <v>0</v>
      </c>
      <c r="F4747" s="841">
        <v>0</v>
      </c>
      <c r="G4747" s="838">
        <v>0</v>
      </c>
      <c r="H4747" s="823">
        <v>0</v>
      </c>
      <c r="I4747" s="839">
        <v>0</v>
      </c>
      <c r="J4747" s="854">
        <v>0</v>
      </c>
      <c r="K4747" s="841">
        <v>0</v>
      </c>
      <c r="L4747" s="838">
        <v>0</v>
      </c>
      <c r="M4747" s="823">
        <v>0</v>
      </c>
      <c r="N4747" s="839">
        <v>0</v>
      </c>
      <c r="O4747" s="854">
        <v>0</v>
      </c>
      <c r="P4747" s="841">
        <v>0</v>
      </c>
      <c r="Q4747" s="838">
        <v>0</v>
      </c>
      <c r="R4747" s="823">
        <v>0</v>
      </c>
      <c r="S4747" s="839">
        <v>0</v>
      </c>
      <c r="T4747" s="854">
        <v>0</v>
      </c>
      <c r="U4747" s="841">
        <v>0</v>
      </c>
      <c r="V4747" s="838">
        <v>0</v>
      </c>
      <c r="W4747" s="823">
        <v>0</v>
      </c>
      <c r="X4747" s="839">
        <v>0</v>
      </c>
      <c r="Y4747" s="854">
        <v>0</v>
      </c>
      <c r="Z4747" s="841">
        <v>0</v>
      </c>
      <c r="AA4747" s="838">
        <v>0</v>
      </c>
      <c r="AB4747" s="823">
        <v>0</v>
      </c>
      <c r="AC4747" s="839">
        <v>0</v>
      </c>
      <c r="AD4747" s="854">
        <v>0</v>
      </c>
      <c r="AE4747" s="841">
        <v>0</v>
      </c>
    </row>
    <row r="4748" spans="1:31">
      <c r="A4748" s="736" t="s">
        <v>2236</v>
      </c>
      <c r="B4748" s="838">
        <v>0</v>
      </c>
      <c r="C4748" s="823">
        <v>0</v>
      </c>
      <c r="D4748" s="839">
        <v>21.410668380462717</v>
      </c>
      <c r="E4748" s="854">
        <v>0</v>
      </c>
      <c r="F4748" s="841">
        <v>0</v>
      </c>
      <c r="G4748" s="838">
        <v>0</v>
      </c>
      <c r="H4748" s="823">
        <v>0</v>
      </c>
      <c r="I4748" s="839">
        <v>20.92</v>
      </c>
      <c r="J4748" s="854">
        <v>0</v>
      </c>
      <c r="K4748" s="841">
        <v>0</v>
      </c>
      <c r="L4748" s="838">
        <v>0</v>
      </c>
      <c r="M4748" s="823">
        <v>0</v>
      </c>
      <c r="N4748" s="839">
        <v>20.92</v>
      </c>
      <c r="O4748" s="854">
        <v>0</v>
      </c>
      <c r="P4748" s="841">
        <v>0</v>
      </c>
      <c r="Q4748" s="838">
        <v>6.3220226962609136E-3</v>
      </c>
      <c r="R4748" s="823">
        <v>12.849635794566673</v>
      </c>
      <c r="S4748" s="839">
        <v>20.92</v>
      </c>
      <c r="T4748" s="854">
        <v>0.26881438082233483</v>
      </c>
      <c r="U4748" s="841">
        <v>0.13225671480577833</v>
      </c>
      <c r="V4748" s="838">
        <v>6.3220226962609136E-3</v>
      </c>
      <c r="W4748" s="823">
        <v>12.980261926400946</v>
      </c>
      <c r="X4748" s="839">
        <v>20.92</v>
      </c>
      <c r="Y4748" s="854">
        <v>0.27154707950030782</v>
      </c>
      <c r="Z4748" s="841">
        <v>0.13225671480577833</v>
      </c>
      <c r="AA4748" s="838">
        <v>6.3220226962609136E-3</v>
      </c>
      <c r="AB4748" s="823">
        <v>12.914948860483806</v>
      </c>
      <c r="AC4748" s="839">
        <v>20.92</v>
      </c>
      <c r="AD4748" s="854">
        <v>0.27018073016132127</v>
      </c>
      <c r="AE4748" s="841">
        <v>0.13225671480577833</v>
      </c>
    </row>
    <row r="4749" spans="1:31">
      <c r="A4749" s="736" t="s">
        <v>2388</v>
      </c>
      <c r="B4749" s="838">
        <v>0</v>
      </c>
      <c r="C4749" s="823">
        <v>0</v>
      </c>
      <c r="D4749" s="839">
        <v>4.1935483870967738E-2</v>
      </c>
      <c r="E4749" s="854">
        <v>0</v>
      </c>
      <c r="F4749" s="841">
        <v>0</v>
      </c>
      <c r="G4749" s="838">
        <v>0</v>
      </c>
      <c r="H4749" s="823">
        <v>0</v>
      </c>
      <c r="I4749" s="839">
        <v>4.1111111111111119E-2</v>
      </c>
      <c r="J4749" s="854">
        <v>0</v>
      </c>
      <c r="K4749" s="841">
        <v>0</v>
      </c>
      <c r="L4749" s="838">
        <v>0</v>
      </c>
      <c r="M4749" s="823">
        <v>0</v>
      </c>
      <c r="N4749" s="839">
        <v>4.1111111111111119E-2</v>
      </c>
      <c r="O4749" s="854">
        <v>0</v>
      </c>
      <c r="P4749" s="841">
        <v>0</v>
      </c>
      <c r="Q4749" s="838">
        <v>7.4986767627574242E-4</v>
      </c>
      <c r="R4749" s="823">
        <v>1.5241208387246274</v>
      </c>
      <c r="S4749" s="839">
        <v>4.142857142857144E-2</v>
      </c>
      <c r="T4749" s="854">
        <v>6.3142149032877442E-5</v>
      </c>
      <c r="U4749" s="841">
        <v>3.1065946588566477E-5</v>
      </c>
      <c r="V4749" s="838">
        <v>7.4986767627574242E-4</v>
      </c>
      <c r="W4749" s="823">
        <v>1.5396146638254748</v>
      </c>
      <c r="X4749" s="839">
        <v>4.1428571428571447E-2</v>
      </c>
      <c r="Y4749" s="854">
        <v>6.3784036072769701E-5</v>
      </c>
      <c r="Z4749" s="841">
        <v>3.1065946588566484E-5</v>
      </c>
      <c r="AA4749" s="838">
        <v>7.4986767627574242E-4</v>
      </c>
      <c r="AB4749" s="823">
        <v>1.5318677512750509</v>
      </c>
      <c r="AC4749" s="839">
        <v>4.142857142857144E-2</v>
      </c>
      <c r="AD4749" s="854">
        <v>6.3463092552823545E-5</v>
      </c>
      <c r="AE4749" s="841">
        <v>3.1065946588566477E-5</v>
      </c>
    </row>
    <row r="4750" spans="1:31">
      <c r="A4750" s="736" t="s">
        <v>2389</v>
      </c>
      <c r="B4750" s="838">
        <v>0</v>
      </c>
      <c r="C4750" s="823">
        <v>0</v>
      </c>
      <c r="D4750" s="839">
        <v>197.84222708789488</v>
      </c>
      <c r="E4750" s="854">
        <v>0</v>
      </c>
      <c r="F4750" s="841">
        <v>0</v>
      </c>
      <c r="G4750" s="838">
        <v>0</v>
      </c>
      <c r="H4750" s="823">
        <v>0</v>
      </c>
      <c r="I4750" s="839">
        <v>230.66404757613986</v>
      </c>
      <c r="J4750" s="854">
        <v>0</v>
      </c>
      <c r="K4750" s="841">
        <v>0</v>
      </c>
      <c r="L4750" s="838">
        <v>0</v>
      </c>
      <c r="M4750" s="823">
        <v>0</v>
      </c>
      <c r="N4750" s="839">
        <v>230.66404757613986</v>
      </c>
      <c r="O4750" s="854">
        <v>0</v>
      </c>
      <c r="P4750" s="841">
        <v>0</v>
      </c>
      <c r="Q4750" s="838">
        <v>2.3832230668869993E-3</v>
      </c>
      <c r="R4750" s="823">
        <v>4.8439478783934282</v>
      </c>
      <c r="S4750" s="839">
        <v>211.54913944502991</v>
      </c>
      <c r="T4750" s="854">
        <v>1.0247330051907082</v>
      </c>
      <c r="U4750" s="841">
        <v>0.50416878890548966</v>
      </c>
      <c r="V4750" s="838">
        <v>2.3832230668869993E-3</v>
      </c>
      <c r="W4750" s="823">
        <v>4.8931902214665994</v>
      </c>
      <c r="X4750" s="839">
        <v>211.54913944502994</v>
      </c>
      <c r="Y4750" s="854">
        <v>1.0351501804920944</v>
      </c>
      <c r="Z4750" s="841">
        <v>0.50416878890548966</v>
      </c>
      <c r="AA4750" s="838">
        <v>2.3832230668869993E-3</v>
      </c>
      <c r="AB4750" s="823">
        <v>4.8685690499300129</v>
      </c>
      <c r="AC4750" s="839">
        <v>211.54913944502988</v>
      </c>
      <c r="AD4750" s="854">
        <v>1.0299415928414009</v>
      </c>
      <c r="AE4750" s="841">
        <v>0.50416878890548955</v>
      </c>
    </row>
    <row r="4751" spans="1:31">
      <c r="A4751" s="736" t="s">
        <v>2390</v>
      </c>
      <c r="B4751" s="838">
        <v>0</v>
      </c>
      <c r="C4751" s="823">
        <v>0</v>
      </c>
      <c r="D4751" s="839">
        <v>392.75275510204085</v>
      </c>
      <c r="E4751" s="854">
        <v>0</v>
      </c>
      <c r="F4751" s="841">
        <v>0</v>
      </c>
      <c r="G4751" s="838">
        <v>0</v>
      </c>
      <c r="H4751" s="823">
        <v>0</v>
      </c>
      <c r="I4751" s="839">
        <v>334.87999999999982</v>
      </c>
      <c r="J4751" s="854">
        <v>0</v>
      </c>
      <c r="K4751" s="841">
        <v>0</v>
      </c>
      <c r="L4751" s="838">
        <v>0</v>
      </c>
      <c r="M4751" s="823">
        <v>0</v>
      </c>
      <c r="N4751" s="839">
        <v>334.87999999999982</v>
      </c>
      <c r="O4751" s="854">
        <v>0</v>
      </c>
      <c r="P4751" s="841">
        <v>0</v>
      </c>
      <c r="Q4751" s="838">
        <v>5.3049149438656252E-4</v>
      </c>
      <c r="R4751" s="823">
        <v>1.0782344231402952</v>
      </c>
      <c r="S4751" s="839">
        <v>346.87562500000007</v>
      </c>
      <c r="T4751" s="854">
        <v>0.37401323942330439</v>
      </c>
      <c r="U4751" s="841">
        <v>0.18401456867252292</v>
      </c>
      <c r="V4751" s="838">
        <v>5.3049149438656252E-4</v>
      </c>
      <c r="W4751" s="823">
        <v>1.0891954802595116</v>
      </c>
      <c r="X4751" s="839">
        <v>346.87562500000001</v>
      </c>
      <c r="Y4751" s="854">
        <v>0.37781536296219326</v>
      </c>
      <c r="Z4751" s="841">
        <v>0.18401456867252286</v>
      </c>
      <c r="AA4751" s="838">
        <v>5.3049149438656252E-4</v>
      </c>
      <c r="AB4751" s="823">
        <v>1.0837149516999032</v>
      </c>
      <c r="AC4751" s="839">
        <v>346.87562500000001</v>
      </c>
      <c r="AD4751" s="854">
        <v>0.37591430119274871</v>
      </c>
      <c r="AE4751" s="841">
        <v>0.18401456867252286</v>
      </c>
    </row>
    <row r="4752" spans="1:31">
      <c r="A4752" s="736" t="s">
        <v>2391</v>
      </c>
      <c r="B4752" s="838">
        <v>0</v>
      </c>
      <c r="C4752" s="823">
        <v>0</v>
      </c>
      <c r="D4752" s="839">
        <v>0</v>
      </c>
      <c r="E4752" s="854">
        <v>0</v>
      </c>
      <c r="F4752" s="841">
        <v>0</v>
      </c>
      <c r="G4752" s="838">
        <v>0</v>
      </c>
      <c r="H4752" s="823">
        <v>0</v>
      </c>
      <c r="I4752" s="839">
        <v>0</v>
      </c>
      <c r="J4752" s="854">
        <v>0</v>
      </c>
      <c r="K4752" s="841">
        <v>0</v>
      </c>
      <c r="L4752" s="838">
        <v>0</v>
      </c>
      <c r="M4752" s="823">
        <v>0</v>
      </c>
      <c r="N4752" s="839">
        <v>0</v>
      </c>
      <c r="O4752" s="854">
        <v>0</v>
      </c>
      <c r="P4752" s="841">
        <v>0</v>
      </c>
      <c r="Q4752" s="838">
        <v>0</v>
      </c>
      <c r="R4752" s="823">
        <v>0</v>
      </c>
      <c r="S4752" s="839">
        <v>0</v>
      </c>
      <c r="T4752" s="854">
        <v>0</v>
      </c>
      <c r="U4752" s="841">
        <v>0</v>
      </c>
      <c r="V4752" s="838">
        <v>0</v>
      </c>
      <c r="W4752" s="823">
        <v>0</v>
      </c>
      <c r="X4752" s="839">
        <v>0</v>
      </c>
      <c r="Y4752" s="854">
        <v>0</v>
      </c>
      <c r="Z4752" s="841">
        <v>0</v>
      </c>
      <c r="AA4752" s="838">
        <v>0</v>
      </c>
      <c r="AB4752" s="823">
        <v>0</v>
      </c>
      <c r="AC4752" s="839">
        <v>0</v>
      </c>
      <c r="AD4752" s="854">
        <v>0</v>
      </c>
      <c r="AE4752" s="841">
        <v>0</v>
      </c>
    </row>
    <row r="4753" spans="1:31">
      <c r="A4753" s="736" t="s">
        <v>2392</v>
      </c>
      <c r="B4753" s="838">
        <v>0</v>
      </c>
      <c r="C4753" s="823">
        <v>0</v>
      </c>
      <c r="D4753" s="839">
        <v>278.86945578231297</v>
      </c>
      <c r="E4753" s="854">
        <v>0</v>
      </c>
      <c r="F4753" s="841">
        <v>0</v>
      </c>
      <c r="G4753" s="838">
        <v>0</v>
      </c>
      <c r="H4753" s="823">
        <v>0</v>
      </c>
      <c r="I4753" s="839">
        <v>216.32653061224491</v>
      </c>
      <c r="J4753" s="854">
        <v>0</v>
      </c>
      <c r="K4753" s="841">
        <v>0</v>
      </c>
      <c r="L4753" s="838">
        <v>0</v>
      </c>
      <c r="M4753" s="823">
        <v>0</v>
      </c>
      <c r="N4753" s="839">
        <v>216.04435023642588</v>
      </c>
      <c r="O4753" s="854">
        <v>0</v>
      </c>
      <c r="P4753" s="841">
        <v>0</v>
      </c>
      <c r="Q4753" s="838">
        <v>2.8559986821474455E-3</v>
      </c>
      <c r="R4753" s="823">
        <v>5.8048736391063551</v>
      </c>
      <c r="S4753" s="839">
        <v>216.04435023642588</v>
      </c>
      <c r="T4753" s="854">
        <v>1.2541101535652894</v>
      </c>
      <c r="U4753" s="841">
        <v>0.61702237956063344</v>
      </c>
      <c r="V4753" s="838">
        <v>2.8559986821474455E-3</v>
      </c>
      <c r="W4753" s="823">
        <v>5.8638845092497585</v>
      </c>
      <c r="X4753" s="839">
        <v>216.04435023642588</v>
      </c>
      <c r="Y4753" s="854">
        <v>1.266859118662307</v>
      </c>
      <c r="Z4753" s="841">
        <v>0.61702237956063344</v>
      </c>
      <c r="AA4753" s="838">
        <v>2.8559986821474455E-3</v>
      </c>
      <c r="AB4753" s="823">
        <v>5.8343790741780559</v>
      </c>
      <c r="AC4753" s="839">
        <v>216.04435023642588</v>
      </c>
      <c r="AD4753" s="854">
        <v>1.2604846361137982</v>
      </c>
      <c r="AE4753" s="841">
        <v>0.61702237956063344</v>
      </c>
    </row>
    <row r="4754" spans="1:31">
      <c r="A4754" s="736" t="s">
        <v>2393</v>
      </c>
      <c r="B4754" s="838">
        <v>0</v>
      </c>
      <c r="C4754" s="823">
        <v>0</v>
      </c>
      <c r="D4754" s="839">
        <v>0</v>
      </c>
      <c r="E4754" s="854">
        <v>0</v>
      </c>
      <c r="F4754" s="841">
        <v>0</v>
      </c>
      <c r="G4754" s="838">
        <v>0</v>
      </c>
      <c r="H4754" s="823">
        <v>0</v>
      </c>
      <c r="I4754" s="839">
        <v>0</v>
      </c>
      <c r="J4754" s="854">
        <v>0</v>
      </c>
      <c r="K4754" s="841">
        <v>0</v>
      </c>
      <c r="L4754" s="838">
        <v>0</v>
      </c>
      <c r="M4754" s="823">
        <v>0</v>
      </c>
      <c r="N4754" s="839">
        <v>0</v>
      </c>
      <c r="O4754" s="854">
        <v>0</v>
      </c>
      <c r="P4754" s="841">
        <v>0</v>
      </c>
      <c r="Q4754" s="838">
        <v>0</v>
      </c>
      <c r="R4754" s="823">
        <v>0</v>
      </c>
      <c r="S4754" s="839">
        <v>0</v>
      </c>
      <c r="T4754" s="854">
        <v>0</v>
      </c>
      <c r="U4754" s="841">
        <v>0</v>
      </c>
      <c r="V4754" s="838">
        <v>0</v>
      </c>
      <c r="W4754" s="823">
        <v>0</v>
      </c>
      <c r="X4754" s="839">
        <v>0</v>
      </c>
      <c r="Y4754" s="854">
        <v>0</v>
      </c>
      <c r="Z4754" s="841">
        <v>0</v>
      </c>
      <c r="AA4754" s="838">
        <v>0</v>
      </c>
      <c r="AB4754" s="823">
        <v>0</v>
      </c>
      <c r="AC4754" s="839">
        <v>0</v>
      </c>
      <c r="AD4754" s="854">
        <v>0</v>
      </c>
      <c r="AE4754" s="841">
        <v>0</v>
      </c>
    </row>
    <row r="4755" spans="1:31">
      <c r="A4755" s="736" t="s">
        <v>2357</v>
      </c>
      <c r="B4755" s="838">
        <v>0</v>
      </c>
      <c r="C4755" s="823">
        <v>0</v>
      </c>
      <c r="D4755" s="839">
        <v>1103.2532314923617</v>
      </c>
      <c r="E4755" s="854">
        <v>0</v>
      </c>
      <c r="F4755" s="841">
        <v>0</v>
      </c>
      <c r="G4755" s="838">
        <v>0</v>
      </c>
      <c r="H4755" s="823">
        <v>0</v>
      </c>
      <c r="I4755" s="839">
        <v>1000</v>
      </c>
      <c r="J4755" s="854">
        <v>0</v>
      </c>
      <c r="K4755" s="841">
        <v>0</v>
      </c>
      <c r="L4755" s="838">
        <v>0</v>
      </c>
      <c r="M4755" s="823">
        <v>0</v>
      </c>
      <c r="N4755" s="839">
        <v>968</v>
      </c>
      <c r="O4755" s="854">
        <v>0</v>
      </c>
      <c r="P4755" s="841">
        <v>0</v>
      </c>
      <c r="Q4755" s="838">
        <v>2.2640419702533872E-3</v>
      </c>
      <c r="R4755" s="823">
        <v>4.6017099493450679</v>
      </c>
      <c r="S4755" s="839">
        <v>960</v>
      </c>
      <c r="T4755" s="854">
        <v>4.4176415513712657</v>
      </c>
      <c r="U4755" s="841">
        <v>2.1734802914432518</v>
      </c>
      <c r="V4755" s="838">
        <v>2.2640419702533872E-3</v>
      </c>
      <c r="W4755" s="823">
        <v>4.6484897631947648</v>
      </c>
      <c r="X4755" s="839">
        <v>958</v>
      </c>
      <c r="Y4755" s="854">
        <v>4.4532531931405845</v>
      </c>
      <c r="Z4755" s="841">
        <v>2.1689522075027448</v>
      </c>
      <c r="AA4755" s="838">
        <v>2.2640419702533872E-3</v>
      </c>
      <c r="AB4755" s="823">
        <v>4.6250998562699159</v>
      </c>
      <c r="AC4755" s="839">
        <v>957</v>
      </c>
      <c r="AD4755" s="854">
        <v>4.4262205624503093</v>
      </c>
      <c r="AE4755" s="841">
        <v>2.1666881655324914</v>
      </c>
    </row>
    <row r="4756" spans="1:31">
      <c r="A4756" s="735" t="s">
        <v>2394</v>
      </c>
      <c r="B4756" s="846">
        <v>0</v>
      </c>
      <c r="C4756" s="847">
        <v>0</v>
      </c>
      <c r="D4756" s="802">
        <v>0</v>
      </c>
      <c r="E4756" s="847">
        <v>0</v>
      </c>
      <c r="F4756" s="849">
        <v>0</v>
      </c>
      <c r="G4756" s="846">
        <v>0</v>
      </c>
      <c r="H4756" s="847">
        <v>0</v>
      </c>
      <c r="I4756" s="802">
        <v>0</v>
      </c>
      <c r="J4756" s="847">
        <v>0</v>
      </c>
      <c r="K4756" s="849">
        <v>0</v>
      </c>
      <c r="L4756" s="846">
        <v>0</v>
      </c>
      <c r="M4756" s="847">
        <v>0</v>
      </c>
      <c r="N4756" s="802">
        <v>0</v>
      </c>
      <c r="O4756" s="847">
        <v>0</v>
      </c>
      <c r="P4756" s="849">
        <v>0</v>
      </c>
      <c r="Q4756" s="846">
        <v>8.1814592026114588E-2</v>
      </c>
      <c r="R4756" s="847">
        <v>166.28977160085216</v>
      </c>
      <c r="S4756" s="802">
        <v>234.16601457475585</v>
      </c>
      <c r="T4756" s="847">
        <v>38.939413080317969</v>
      </c>
      <c r="U4756" s="849">
        <v>19.158196948814847</v>
      </c>
      <c r="V4756" s="846">
        <v>8.1814592026114588E-2</v>
      </c>
      <c r="W4756" s="847">
        <v>167.98023115745761</v>
      </c>
      <c r="X4756" s="802">
        <v>234.11066889828939</v>
      </c>
      <c r="Y4756" s="847">
        <v>39.325964277961674</v>
      </c>
      <c r="Z4756" s="849">
        <v>19.153668864874341</v>
      </c>
      <c r="AA4756" s="846">
        <v>8.1814592026114588E-2</v>
      </c>
      <c r="AB4756" s="847">
        <v>167.13500137915486</v>
      </c>
      <c r="AC4756" s="802">
        <v>234.08299606005622</v>
      </c>
      <c r="AD4756" s="847">
        <v>39.1234618693342</v>
      </c>
      <c r="AE4756" s="849">
        <v>19.151404822904087</v>
      </c>
    </row>
    <row r="4757" spans="1:31">
      <c r="A4757" s="736" t="s">
        <v>2395</v>
      </c>
      <c r="B4757" s="838">
        <v>0</v>
      </c>
      <c r="C4757" s="823">
        <v>0</v>
      </c>
      <c r="D4757" s="839">
        <v>0</v>
      </c>
      <c r="E4757" s="854">
        <v>0</v>
      </c>
      <c r="F4757" s="841">
        <v>0</v>
      </c>
      <c r="G4757" s="838">
        <v>0</v>
      </c>
      <c r="H4757" s="823">
        <v>0</v>
      </c>
      <c r="I4757" s="839">
        <v>0</v>
      </c>
      <c r="J4757" s="854">
        <v>0</v>
      </c>
      <c r="K4757" s="841">
        <v>0</v>
      </c>
      <c r="L4757" s="838">
        <v>0</v>
      </c>
      <c r="M4757" s="823">
        <v>0</v>
      </c>
      <c r="N4757" s="839">
        <v>0</v>
      </c>
      <c r="O4757" s="854">
        <v>0</v>
      </c>
      <c r="P4757" s="841">
        <v>0</v>
      </c>
      <c r="Q4757" s="838">
        <v>0</v>
      </c>
      <c r="R4757" s="823">
        <v>0</v>
      </c>
      <c r="S4757" s="839">
        <v>0</v>
      </c>
      <c r="T4757" s="854">
        <v>0</v>
      </c>
      <c r="U4757" s="841">
        <v>0</v>
      </c>
      <c r="V4757" s="838">
        <v>0</v>
      </c>
      <c r="W4757" s="823">
        <v>0</v>
      </c>
      <c r="X4757" s="839">
        <v>0</v>
      </c>
      <c r="Y4757" s="854">
        <v>0</v>
      </c>
      <c r="Z4757" s="841">
        <v>0</v>
      </c>
      <c r="AA4757" s="838">
        <v>0</v>
      </c>
      <c r="AB4757" s="823">
        <v>0</v>
      </c>
      <c r="AC4757" s="839">
        <v>0</v>
      </c>
      <c r="AD4757" s="854">
        <v>0</v>
      </c>
      <c r="AE4757" s="841">
        <v>0</v>
      </c>
    </row>
    <row r="4758" spans="1:31">
      <c r="A4758" s="736" t="s">
        <v>2396</v>
      </c>
      <c r="B4758" s="838">
        <v>0</v>
      </c>
      <c r="C4758" s="823">
        <v>0</v>
      </c>
      <c r="D4758" s="839">
        <v>739.89329246861337</v>
      </c>
      <c r="E4758" s="854">
        <v>0</v>
      </c>
      <c r="F4758" s="841">
        <v>0</v>
      </c>
      <c r="G4758" s="838">
        <v>0</v>
      </c>
      <c r="H4758" s="823">
        <v>0</v>
      </c>
      <c r="I4758" s="839">
        <v>418</v>
      </c>
      <c r="J4758" s="854">
        <v>0</v>
      </c>
      <c r="K4758" s="841">
        <v>0</v>
      </c>
      <c r="L4758" s="838">
        <v>0</v>
      </c>
      <c r="M4758" s="823">
        <v>0</v>
      </c>
      <c r="N4758" s="839">
        <v>417.45475297570522</v>
      </c>
      <c r="O4758" s="854">
        <v>0</v>
      </c>
      <c r="P4758" s="841">
        <v>0</v>
      </c>
      <c r="Q4758" s="838">
        <v>2.297466923057594E-4</v>
      </c>
      <c r="R4758" s="823">
        <v>0.4669646825028646</v>
      </c>
      <c r="S4758" s="839">
        <v>417.45475297570522</v>
      </c>
      <c r="T4758" s="854">
        <v>0.19493662618261198</v>
      </c>
      <c r="U4758" s="841">
        <v>9.5908848683486148E-2</v>
      </c>
      <c r="V4758" s="838">
        <v>2.297466923057594E-4</v>
      </c>
      <c r="W4758" s="823">
        <v>0.47171172678908169</v>
      </c>
      <c r="X4758" s="839">
        <v>417.45475297570522</v>
      </c>
      <c r="Y4758" s="854">
        <v>0.19691830238247945</v>
      </c>
      <c r="Z4758" s="841">
        <v>9.5908848683486148E-2</v>
      </c>
      <c r="AA4758" s="838">
        <v>2.297466923057594E-4</v>
      </c>
      <c r="AB4758" s="823">
        <v>0.46933820464597303</v>
      </c>
      <c r="AC4758" s="839">
        <v>417.45475297570522</v>
      </c>
      <c r="AD4758" s="854">
        <v>0.19592746428254565</v>
      </c>
      <c r="AE4758" s="841">
        <v>9.5908848683486148E-2</v>
      </c>
    </row>
    <row r="4759" spans="1:31">
      <c r="A4759" s="736" t="s">
        <v>2397</v>
      </c>
      <c r="B4759" s="838">
        <v>0</v>
      </c>
      <c r="C4759" s="823">
        <v>0</v>
      </c>
      <c r="D4759" s="839">
        <v>0</v>
      </c>
      <c r="E4759" s="854">
        <v>0</v>
      </c>
      <c r="F4759" s="841">
        <v>0</v>
      </c>
      <c r="G4759" s="838">
        <v>0</v>
      </c>
      <c r="H4759" s="823">
        <v>0</v>
      </c>
      <c r="I4759" s="839">
        <v>0</v>
      </c>
      <c r="J4759" s="854">
        <v>0</v>
      </c>
      <c r="K4759" s="841">
        <v>0</v>
      </c>
      <c r="L4759" s="838">
        <v>0</v>
      </c>
      <c r="M4759" s="823">
        <v>0</v>
      </c>
      <c r="N4759" s="839">
        <v>0</v>
      </c>
      <c r="O4759" s="854">
        <v>0</v>
      </c>
      <c r="P4759" s="841">
        <v>0</v>
      </c>
      <c r="Q4759" s="838">
        <v>0</v>
      </c>
      <c r="R4759" s="823">
        <v>0</v>
      </c>
      <c r="S4759" s="839">
        <v>0</v>
      </c>
      <c r="T4759" s="854">
        <v>0</v>
      </c>
      <c r="U4759" s="841">
        <v>0</v>
      </c>
      <c r="V4759" s="838">
        <v>0</v>
      </c>
      <c r="W4759" s="823">
        <v>0</v>
      </c>
      <c r="X4759" s="839">
        <v>0</v>
      </c>
      <c r="Y4759" s="854">
        <v>0</v>
      </c>
      <c r="Z4759" s="841">
        <v>0</v>
      </c>
      <c r="AA4759" s="838">
        <v>0</v>
      </c>
      <c r="AB4759" s="823">
        <v>0</v>
      </c>
      <c r="AC4759" s="839">
        <v>0</v>
      </c>
      <c r="AD4759" s="854">
        <v>0</v>
      </c>
      <c r="AE4759" s="841">
        <v>0</v>
      </c>
    </row>
    <row r="4760" spans="1:31">
      <c r="A4760" s="736" t="s">
        <v>2363</v>
      </c>
      <c r="B4760" s="838">
        <v>0</v>
      </c>
      <c r="C4760" s="823">
        <v>0</v>
      </c>
      <c r="D4760" s="839">
        <v>0</v>
      </c>
      <c r="E4760" s="854">
        <v>0</v>
      </c>
      <c r="F4760" s="841">
        <v>0</v>
      </c>
      <c r="G4760" s="838">
        <v>0</v>
      </c>
      <c r="H4760" s="823">
        <v>0</v>
      </c>
      <c r="I4760" s="839">
        <v>0</v>
      </c>
      <c r="J4760" s="854">
        <v>0</v>
      </c>
      <c r="K4760" s="841">
        <v>0</v>
      </c>
      <c r="L4760" s="838">
        <v>0</v>
      </c>
      <c r="M4760" s="823">
        <v>0</v>
      </c>
      <c r="N4760" s="839">
        <v>0</v>
      </c>
      <c r="O4760" s="854">
        <v>0</v>
      </c>
      <c r="P4760" s="841">
        <v>0</v>
      </c>
      <c r="Q4760" s="838">
        <v>0</v>
      </c>
      <c r="R4760" s="823">
        <v>0</v>
      </c>
      <c r="S4760" s="839">
        <v>0</v>
      </c>
      <c r="T4760" s="854">
        <v>0</v>
      </c>
      <c r="U4760" s="841">
        <v>0</v>
      </c>
      <c r="V4760" s="838">
        <v>0</v>
      </c>
      <c r="W4760" s="823">
        <v>0</v>
      </c>
      <c r="X4760" s="839">
        <v>0</v>
      </c>
      <c r="Y4760" s="854">
        <v>0</v>
      </c>
      <c r="Z4760" s="841">
        <v>0</v>
      </c>
      <c r="AA4760" s="838">
        <v>0</v>
      </c>
      <c r="AB4760" s="823">
        <v>0</v>
      </c>
      <c r="AC4760" s="839">
        <v>0</v>
      </c>
      <c r="AD4760" s="854">
        <v>0</v>
      </c>
      <c r="AE4760" s="841">
        <v>0</v>
      </c>
    </row>
    <row r="4761" spans="1:31">
      <c r="A4761" s="735" t="s">
        <v>2398</v>
      </c>
      <c r="B4761" s="846">
        <v>0</v>
      </c>
      <c r="C4761" s="847">
        <v>0</v>
      </c>
      <c r="D4761" s="839">
        <v>0</v>
      </c>
      <c r="E4761" s="847">
        <v>0</v>
      </c>
      <c r="F4761" s="849">
        <v>0</v>
      </c>
      <c r="G4761" s="846">
        <v>0</v>
      </c>
      <c r="H4761" s="847">
        <v>0</v>
      </c>
      <c r="I4761" s="839">
        <v>0</v>
      </c>
      <c r="J4761" s="847">
        <v>0</v>
      </c>
      <c r="K4761" s="849">
        <v>0</v>
      </c>
      <c r="L4761" s="846">
        <v>0</v>
      </c>
      <c r="M4761" s="847">
        <v>0</v>
      </c>
      <c r="N4761" s="839">
        <v>0</v>
      </c>
      <c r="O4761" s="847">
        <v>0</v>
      </c>
      <c r="P4761" s="849">
        <v>0</v>
      </c>
      <c r="Q4761" s="846">
        <v>2.297466923057594E-4</v>
      </c>
      <c r="R4761" s="847">
        <v>0.4669646825028646</v>
      </c>
      <c r="S4761" s="839">
        <v>417.45475297570528</v>
      </c>
      <c r="T4761" s="847">
        <v>0.19493662618261198</v>
      </c>
      <c r="U4761" s="849">
        <v>9.5908848683486148E-2</v>
      </c>
      <c r="V4761" s="846">
        <v>2.297466923057594E-4</v>
      </c>
      <c r="W4761" s="847">
        <v>0.47171172678908169</v>
      </c>
      <c r="X4761" s="839">
        <v>417.45475297570522</v>
      </c>
      <c r="Y4761" s="847">
        <v>0.19691830238247945</v>
      </c>
      <c r="Z4761" s="849">
        <v>9.5908848683486148E-2</v>
      </c>
      <c r="AA4761" s="846">
        <v>2.297466923057594E-4</v>
      </c>
      <c r="AB4761" s="847">
        <v>0.46933820464597303</v>
      </c>
      <c r="AC4761" s="839">
        <v>417.45475297570522</v>
      </c>
      <c r="AD4761" s="847">
        <v>0.19592746428254565</v>
      </c>
      <c r="AE4761" s="849">
        <v>9.5908848683486148E-2</v>
      </c>
    </row>
    <row r="4762" spans="1:31">
      <c r="A4762" s="736" t="s">
        <v>2399</v>
      </c>
      <c r="B4762" s="838">
        <v>0</v>
      </c>
      <c r="C4762" s="823">
        <v>0</v>
      </c>
      <c r="D4762" s="839">
        <v>2508.9106600871305</v>
      </c>
      <c r="E4762" s="854">
        <v>0</v>
      </c>
      <c r="F4762" s="841">
        <v>0</v>
      </c>
      <c r="G4762" s="838">
        <v>0</v>
      </c>
      <c r="H4762" s="823">
        <v>0</v>
      </c>
      <c r="I4762" s="839">
        <v>2808.8031700688593</v>
      </c>
      <c r="J4762" s="854">
        <v>0</v>
      </c>
      <c r="K4762" s="841">
        <v>0</v>
      </c>
      <c r="L4762" s="838">
        <v>0</v>
      </c>
      <c r="M4762" s="823">
        <v>0</v>
      </c>
      <c r="N4762" s="839">
        <v>2805.1393146374962</v>
      </c>
      <c r="O4762" s="854">
        <v>0</v>
      </c>
      <c r="P4762" s="841">
        <v>0</v>
      </c>
      <c r="Q4762" s="838">
        <v>4.4692911237604758E-4</v>
      </c>
      <c r="R4762" s="823">
        <v>0.90839223393135382</v>
      </c>
      <c r="S4762" s="839">
        <v>2805.1393146374962</v>
      </c>
      <c r="T4762" s="854">
        <v>2.548166768512222</v>
      </c>
      <c r="U4762" s="841">
        <v>1.2536984239820907</v>
      </c>
      <c r="V4762" s="838">
        <v>4.4692911237604758E-4</v>
      </c>
      <c r="W4762" s="823">
        <v>0.91762671851938549</v>
      </c>
      <c r="X4762" s="839">
        <v>2805.1393146374962</v>
      </c>
      <c r="Y4762" s="854">
        <v>2.5740707842805235</v>
      </c>
      <c r="Z4762" s="841">
        <v>1.2536984239820907</v>
      </c>
      <c r="AA4762" s="838">
        <v>4.4692911237604758E-4</v>
      </c>
      <c r="AB4762" s="823">
        <v>0.91300947622536943</v>
      </c>
      <c r="AC4762" s="839">
        <v>2805.1393146374962</v>
      </c>
      <c r="AD4762" s="854">
        <v>2.5611187763963721</v>
      </c>
      <c r="AE4762" s="841">
        <v>1.2536984239820907</v>
      </c>
    </row>
    <row r="4763" spans="1:31">
      <c r="A4763" s="736" t="s">
        <v>2400</v>
      </c>
      <c r="B4763" s="838">
        <v>0</v>
      </c>
      <c r="C4763" s="823">
        <v>0</v>
      </c>
      <c r="D4763" s="839">
        <v>1957.2143437810494</v>
      </c>
      <c r="E4763" s="854">
        <v>0</v>
      </c>
      <c r="F4763" s="841">
        <v>0</v>
      </c>
      <c r="G4763" s="838">
        <v>0</v>
      </c>
      <c r="H4763" s="823">
        <v>0</v>
      </c>
      <c r="I4763" s="839">
        <v>2221.1314734588905</v>
      </c>
      <c r="J4763" s="854">
        <v>0</v>
      </c>
      <c r="K4763" s="841">
        <v>0</v>
      </c>
      <c r="L4763" s="838">
        <v>0</v>
      </c>
      <c r="M4763" s="823">
        <v>0</v>
      </c>
      <c r="N4763" s="839">
        <v>2218.2341879888645</v>
      </c>
      <c r="O4763" s="854">
        <v>0</v>
      </c>
      <c r="P4763" s="841">
        <v>0</v>
      </c>
      <c r="Q4763" s="838">
        <v>1.6349508537522695E-4</v>
      </c>
      <c r="R4763" s="823">
        <v>0.33230698499639599</v>
      </c>
      <c r="S4763" s="839">
        <v>2218.2341879888645</v>
      </c>
      <c r="T4763" s="854">
        <v>0.73713471502650829</v>
      </c>
      <c r="U4763" s="841">
        <v>0.36267038794748663</v>
      </c>
      <c r="V4763" s="838">
        <v>1.6349508537522695E-4</v>
      </c>
      <c r="W4763" s="823">
        <v>0.33568513335216055</v>
      </c>
      <c r="X4763" s="839">
        <v>2218.2341879888645</v>
      </c>
      <c r="Y4763" s="854">
        <v>0.74462823920136345</v>
      </c>
      <c r="Z4763" s="841">
        <v>0.36267038794748663</v>
      </c>
      <c r="AA4763" s="838">
        <v>1.6349508537522695E-4</v>
      </c>
      <c r="AB4763" s="823">
        <v>0.33399605917427821</v>
      </c>
      <c r="AC4763" s="839">
        <v>2218.2341879888645</v>
      </c>
      <c r="AD4763" s="854">
        <v>0.74088147711393582</v>
      </c>
      <c r="AE4763" s="841">
        <v>0.36267038794748663</v>
      </c>
    </row>
    <row r="4764" spans="1:31">
      <c r="A4764" s="736" t="s">
        <v>2401</v>
      </c>
      <c r="B4764" s="838">
        <v>0</v>
      </c>
      <c r="C4764" s="823">
        <v>0</v>
      </c>
      <c r="D4764" s="839">
        <v>24009.999166157093</v>
      </c>
      <c r="E4764" s="854">
        <v>0</v>
      </c>
      <c r="F4764" s="841">
        <v>0</v>
      </c>
      <c r="G4764" s="838">
        <v>0</v>
      </c>
      <c r="H4764" s="823">
        <v>0</v>
      </c>
      <c r="I4764" s="839">
        <v>24000</v>
      </c>
      <c r="J4764" s="854">
        <v>0</v>
      </c>
      <c r="K4764" s="841">
        <v>0</v>
      </c>
      <c r="L4764" s="838">
        <v>0</v>
      </c>
      <c r="M4764" s="823">
        <v>0</v>
      </c>
      <c r="N4764" s="839">
        <v>24000</v>
      </c>
      <c r="O4764" s="854">
        <v>0</v>
      </c>
      <c r="P4764" s="841">
        <v>0</v>
      </c>
      <c r="Q4764" s="838">
        <v>0</v>
      </c>
      <c r="R4764" s="823">
        <v>0</v>
      </c>
      <c r="S4764" s="839">
        <v>24000</v>
      </c>
      <c r="T4764" s="854">
        <v>0</v>
      </c>
      <c r="U4764" s="841">
        <v>0</v>
      </c>
      <c r="V4764" s="838">
        <v>0</v>
      </c>
      <c r="W4764" s="823">
        <v>0</v>
      </c>
      <c r="X4764" s="839">
        <v>24000</v>
      </c>
      <c r="Y4764" s="854">
        <v>0</v>
      </c>
      <c r="Z4764" s="841">
        <v>0</v>
      </c>
      <c r="AA4764" s="838">
        <v>0</v>
      </c>
      <c r="AB4764" s="823">
        <v>0</v>
      </c>
      <c r="AC4764" s="839">
        <v>24000</v>
      </c>
      <c r="AD4764" s="854">
        <v>0</v>
      </c>
      <c r="AE4764" s="841">
        <v>0</v>
      </c>
    </row>
    <row r="4765" spans="1:31">
      <c r="A4765" s="736" t="s">
        <v>2402</v>
      </c>
      <c r="B4765" s="838">
        <v>0</v>
      </c>
      <c r="C4765" s="823">
        <v>0</v>
      </c>
      <c r="D4765" s="839">
        <v>0</v>
      </c>
      <c r="E4765" s="854">
        <v>0</v>
      </c>
      <c r="F4765" s="841">
        <v>0</v>
      </c>
      <c r="G4765" s="838">
        <v>0</v>
      </c>
      <c r="H4765" s="823">
        <v>0</v>
      </c>
      <c r="I4765" s="839">
        <v>5444.8282540378577</v>
      </c>
      <c r="J4765" s="854">
        <v>0</v>
      </c>
      <c r="K4765" s="841">
        <v>0</v>
      </c>
      <c r="L4765" s="838">
        <v>0</v>
      </c>
      <c r="M4765" s="823">
        <v>0</v>
      </c>
      <c r="N4765" s="839">
        <v>5444.8282540378577</v>
      </c>
      <c r="O4765" s="854">
        <v>0</v>
      </c>
      <c r="P4765" s="841">
        <v>0</v>
      </c>
      <c r="Q4765" s="838">
        <v>0</v>
      </c>
      <c r="R4765" s="823">
        <v>0</v>
      </c>
      <c r="S4765" s="839">
        <v>5860.3107912063397</v>
      </c>
      <c r="T4765" s="854">
        <v>0</v>
      </c>
      <c r="U4765" s="841">
        <v>0</v>
      </c>
      <c r="V4765" s="838">
        <v>0</v>
      </c>
      <c r="W4765" s="823">
        <v>0</v>
      </c>
      <c r="X4765" s="839">
        <v>5860.3107912063397</v>
      </c>
      <c r="Y4765" s="854">
        <v>0</v>
      </c>
      <c r="Z4765" s="841">
        <v>0</v>
      </c>
      <c r="AA4765" s="838">
        <v>0</v>
      </c>
      <c r="AB4765" s="823">
        <v>0</v>
      </c>
      <c r="AC4765" s="839">
        <v>5860.3107912063397</v>
      </c>
      <c r="AD4765" s="854">
        <v>0</v>
      </c>
      <c r="AE4765" s="841">
        <v>0</v>
      </c>
    </row>
    <row r="4766" spans="1:31">
      <c r="A4766" s="736" t="s">
        <v>2403</v>
      </c>
      <c r="B4766" s="838">
        <v>0</v>
      </c>
      <c r="C4766" s="823">
        <v>0</v>
      </c>
      <c r="D4766" s="839">
        <v>23964.004259850906</v>
      </c>
      <c r="E4766" s="854">
        <v>0</v>
      </c>
      <c r="F4766" s="841">
        <v>0</v>
      </c>
      <c r="G4766" s="838">
        <v>0</v>
      </c>
      <c r="H4766" s="823">
        <v>0</v>
      </c>
      <c r="I4766" s="839">
        <v>23964.004802561354</v>
      </c>
      <c r="J4766" s="854">
        <v>0</v>
      </c>
      <c r="K4766" s="841">
        <v>0</v>
      </c>
      <c r="L4766" s="838">
        <v>0</v>
      </c>
      <c r="M4766" s="823">
        <v>0</v>
      </c>
      <c r="N4766" s="839">
        <v>23964.004802561354</v>
      </c>
      <c r="O4766" s="854">
        <v>0</v>
      </c>
      <c r="P4766" s="841">
        <v>0</v>
      </c>
      <c r="Q4766" s="838">
        <v>9.8559735536029778E-5</v>
      </c>
      <c r="R4766" s="823">
        <v>0.2003246059834338</v>
      </c>
      <c r="S4766" s="839">
        <v>26805.447642416599</v>
      </c>
      <c r="T4766" s="854">
        <v>5.36979073717667</v>
      </c>
      <c r="U4766" s="841">
        <v>2.6419378305614729</v>
      </c>
      <c r="V4766" s="838">
        <v>9.8559735536029778E-5</v>
      </c>
      <c r="W4766" s="823">
        <v>0.20236105501663559</v>
      </c>
      <c r="X4766" s="839">
        <v>26805.447642416599</v>
      </c>
      <c r="Y4766" s="854">
        <v>5.4243786651126102</v>
      </c>
      <c r="Z4766" s="841">
        <v>2.6419378305614729</v>
      </c>
      <c r="AA4766" s="838">
        <v>9.8559735536029778E-5</v>
      </c>
      <c r="AB4766" s="823">
        <v>0.20134283050003465</v>
      </c>
      <c r="AC4766" s="839">
        <v>26805.447642416595</v>
      </c>
      <c r="AD4766" s="854">
        <v>5.3970847011446379</v>
      </c>
      <c r="AE4766" s="841">
        <v>2.6419378305614725</v>
      </c>
    </row>
    <row r="4767" spans="1:31">
      <c r="A4767" s="736" t="s">
        <v>2404</v>
      </c>
      <c r="B4767" s="838">
        <v>0</v>
      </c>
      <c r="C4767" s="823">
        <v>0</v>
      </c>
      <c r="D4767" s="839">
        <v>0</v>
      </c>
      <c r="E4767" s="854">
        <v>0</v>
      </c>
      <c r="F4767" s="841">
        <v>0</v>
      </c>
      <c r="G4767" s="838">
        <v>0</v>
      </c>
      <c r="H4767" s="823">
        <v>0</v>
      </c>
      <c r="I4767" s="839">
        <v>3317.7869822485209</v>
      </c>
      <c r="J4767" s="854">
        <v>0</v>
      </c>
      <c r="K4767" s="841">
        <v>0</v>
      </c>
      <c r="L4767" s="838">
        <v>0</v>
      </c>
      <c r="M4767" s="823">
        <v>0</v>
      </c>
      <c r="N4767" s="839">
        <v>3317.7869822485209</v>
      </c>
      <c r="O4767" s="854">
        <v>0</v>
      </c>
      <c r="P4767" s="841">
        <v>0</v>
      </c>
      <c r="Q4767" s="838">
        <v>0</v>
      </c>
      <c r="R4767" s="823">
        <v>0</v>
      </c>
      <c r="S4767" s="839">
        <v>3317.7899999999995</v>
      </c>
      <c r="T4767" s="854">
        <v>0</v>
      </c>
      <c r="U4767" s="841">
        <v>0</v>
      </c>
      <c r="V4767" s="838">
        <v>0</v>
      </c>
      <c r="W4767" s="823">
        <v>0</v>
      </c>
      <c r="X4767" s="839">
        <v>3317.79</v>
      </c>
      <c r="Y4767" s="854">
        <v>0</v>
      </c>
      <c r="Z4767" s="841">
        <v>0</v>
      </c>
      <c r="AA4767" s="838">
        <v>0</v>
      </c>
      <c r="AB4767" s="823">
        <v>0</v>
      </c>
      <c r="AC4767" s="839">
        <v>3317.7899999999995</v>
      </c>
      <c r="AD4767" s="854">
        <v>0</v>
      </c>
      <c r="AE4767" s="841">
        <v>0</v>
      </c>
    </row>
    <row r="4768" spans="1:31">
      <c r="A4768" s="736" t="s">
        <v>2405</v>
      </c>
      <c r="B4768" s="838">
        <v>0</v>
      </c>
      <c r="C4768" s="823">
        <v>0</v>
      </c>
      <c r="D4768" s="839">
        <v>0</v>
      </c>
      <c r="E4768" s="854">
        <v>0</v>
      </c>
      <c r="F4768" s="841">
        <v>0</v>
      </c>
      <c r="G4768" s="838">
        <v>0</v>
      </c>
      <c r="H4768" s="823">
        <v>0</v>
      </c>
      <c r="I4768" s="839">
        <v>2544.1012298959317</v>
      </c>
      <c r="J4768" s="854">
        <v>0</v>
      </c>
      <c r="K4768" s="841">
        <v>0</v>
      </c>
      <c r="L4768" s="838">
        <v>0</v>
      </c>
      <c r="M4768" s="823">
        <v>0</v>
      </c>
      <c r="N4768" s="839">
        <v>2544.1012298959317</v>
      </c>
      <c r="O4768" s="854">
        <v>0</v>
      </c>
      <c r="P4768" s="841">
        <v>0</v>
      </c>
      <c r="Q4768" s="838">
        <v>0</v>
      </c>
      <c r="R4768" s="823">
        <v>0</v>
      </c>
      <c r="S4768" s="839">
        <v>2544.1000000000004</v>
      </c>
      <c r="T4768" s="854">
        <v>0</v>
      </c>
      <c r="U4768" s="841">
        <v>0</v>
      </c>
      <c r="V4768" s="838">
        <v>0</v>
      </c>
      <c r="W4768" s="823">
        <v>0</v>
      </c>
      <c r="X4768" s="839">
        <v>2544.1000000000004</v>
      </c>
      <c r="Y4768" s="854">
        <v>0</v>
      </c>
      <c r="Z4768" s="841">
        <v>0</v>
      </c>
      <c r="AA4768" s="838">
        <v>0</v>
      </c>
      <c r="AB4768" s="823">
        <v>0</v>
      </c>
      <c r="AC4768" s="839">
        <v>2544.1</v>
      </c>
      <c r="AD4768" s="854">
        <v>0</v>
      </c>
      <c r="AE4768" s="841">
        <v>0</v>
      </c>
    </row>
    <row r="4769" spans="1:31">
      <c r="A4769" s="736" t="s">
        <v>2406</v>
      </c>
      <c r="B4769" s="838">
        <v>0</v>
      </c>
      <c r="C4769" s="823">
        <v>0</v>
      </c>
      <c r="D4769" s="839">
        <v>3119.0755885997519</v>
      </c>
      <c r="E4769" s="854">
        <v>0</v>
      </c>
      <c r="F4769" s="841">
        <v>0</v>
      </c>
      <c r="G4769" s="838">
        <v>0</v>
      </c>
      <c r="H4769" s="823">
        <v>0</v>
      </c>
      <c r="I4769" s="839">
        <v>3254.0503206709436</v>
      </c>
      <c r="J4769" s="854">
        <v>0</v>
      </c>
      <c r="K4769" s="841">
        <v>0</v>
      </c>
      <c r="L4769" s="838">
        <v>0</v>
      </c>
      <c r="M4769" s="823">
        <v>0</v>
      </c>
      <c r="N4769" s="839">
        <v>3254.0503206709436</v>
      </c>
      <c r="O4769" s="854">
        <v>0</v>
      </c>
      <c r="P4769" s="841">
        <v>0</v>
      </c>
      <c r="Q4769" s="838">
        <v>0</v>
      </c>
      <c r="R4769" s="823">
        <v>0</v>
      </c>
      <c r="S4769" s="839">
        <v>4062.3656643303939</v>
      </c>
      <c r="T4769" s="854">
        <v>0</v>
      </c>
      <c r="U4769" s="841">
        <v>0</v>
      </c>
      <c r="V4769" s="838">
        <v>0</v>
      </c>
      <c r="W4769" s="823">
        <v>0</v>
      </c>
      <c r="X4769" s="839">
        <v>4062.3656643303939</v>
      </c>
      <c r="Y4769" s="854">
        <v>0</v>
      </c>
      <c r="Z4769" s="841">
        <v>0</v>
      </c>
      <c r="AA4769" s="838">
        <v>0</v>
      </c>
      <c r="AB4769" s="823">
        <v>0</v>
      </c>
      <c r="AC4769" s="839">
        <v>4062.3656643303939</v>
      </c>
      <c r="AD4769" s="854">
        <v>0</v>
      </c>
      <c r="AE4769" s="841">
        <v>0</v>
      </c>
    </row>
    <row r="4770" spans="1:31">
      <c r="A4770" s="736" t="s">
        <v>2407</v>
      </c>
      <c r="B4770" s="838">
        <v>0</v>
      </c>
      <c r="C4770" s="823">
        <v>0</v>
      </c>
      <c r="D4770" s="839">
        <v>1106.244626807347</v>
      </c>
      <c r="E4770" s="854">
        <v>0</v>
      </c>
      <c r="F4770" s="841">
        <v>0</v>
      </c>
      <c r="G4770" s="838">
        <v>0</v>
      </c>
      <c r="H4770" s="823">
        <v>0</v>
      </c>
      <c r="I4770" s="839">
        <v>1256.7213114754106</v>
      </c>
      <c r="J4770" s="854">
        <v>0</v>
      </c>
      <c r="K4770" s="841">
        <v>0</v>
      </c>
      <c r="L4770" s="838">
        <v>0</v>
      </c>
      <c r="M4770" s="823">
        <v>0</v>
      </c>
      <c r="N4770" s="839">
        <v>1256.7213114754106</v>
      </c>
      <c r="O4770" s="854">
        <v>0</v>
      </c>
      <c r="P4770" s="841">
        <v>0</v>
      </c>
      <c r="Q4770" s="838">
        <v>0</v>
      </c>
      <c r="R4770" s="823">
        <v>0</v>
      </c>
      <c r="S4770" s="839">
        <v>1116.9790286115217</v>
      </c>
      <c r="T4770" s="854">
        <v>0</v>
      </c>
      <c r="U4770" s="841">
        <v>0</v>
      </c>
      <c r="V4770" s="838">
        <v>0</v>
      </c>
      <c r="W4770" s="823">
        <v>0</v>
      </c>
      <c r="X4770" s="839">
        <v>1116.9790286115219</v>
      </c>
      <c r="Y4770" s="854">
        <v>0</v>
      </c>
      <c r="Z4770" s="841">
        <v>0</v>
      </c>
      <c r="AA4770" s="838">
        <v>0</v>
      </c>
      <c r="AB4770" s="823">
        <v>0</v>
      </c>
      <c r="AC4770" s="839">
        <v>1116.9790286115217</v>
      </c>
      <c r="AD4770" s="854">
        <v>0</v>
      </c>
      <c r="AE4770" s="841">
        <v>0</v>
      </c>
    </row>
    <row r="4771" spans="1:31">
      <c r="A4771" s="736" t="s">
        <v>2408</v>
      </c>
      <c r="B4771" s="838">
        <v>0</v>
      </c>
      <c r="C4771" s="823">
        <v>0</v>
      </c>
      <c r="D4771" s="839">
        <v>2568.4585635359113</v>
      </c>
      <c r="E4771" s="854">
        <v>0</v>
      </c>
      <c r="F4771" s="841">
        <v>0</v>
      </c>
      <c r="G4771" s="838">
        <v>0</v>
      </c>
      <c r="H4771" s="823">
        <v>0</v>
      </c>
      <c r="I4771" s="839">
        <v>2568.4639255236611</v>
      </c>
      <c r="J4771" s="854">
        <v>0</v>
      </c>
      <c r="K4771" s="841">
        <v>0</v>
      </c>
      <c r="L4771" s="838">
        <v>0</v>
      </c>
      <c r="M4771" s="823">
        <v>0</v>
      </c>
      <c r="N4771" s="839">
        <v>2568.4639255236611</v>
      </c>
      <c r="O4771" s="854">
        <v>0</v>
      </c>
      <c r="P4771" s="841">
        <v>0</v>
      </c>
      <c r="Q4771" s="838">
        <v>0</v>
      </c>
      <c r="R4771" s="823">
        <v>0</v>
      </c>
      <c r="S4771" s="839">
        <v>2568.455384615384</v>
      </c>
      <c r="T4771" s="854">
        <v>0</v>
      </c>
      <c r="U4771" s="841">
        <v>0</v>
      </c>
      <c r="V4771" s="838">
        <v>0</v>
      </c>
      <c r="W4771" s="823">
        <v>0</v>
      </c>
      <c r="X4771" s="839">
        <v>2568.4553846153844</v>
      </c>
      <c r="Y4771" s="854">
        <v>0</v>
      </c>
      <c r="Z4771" s="841">
        <v>0</v>
      </c>
      <c r="AA4771" s="838">
        <v>0</v>
      </c>
      <c r="AB4771" s="823">
        <v>0</v>
      </c>
      <c r="AC4771" s="839">
        <v>2568.455384615384</v>
      </c>
      <c r="AD4771" s="854">
        <v>0</v>
      </c>
      <c r="AE4771" s="841">
        <v>0</v>
      </c>
    </row>
    <row r="4772" spans="1:31">
      <c r="A4772" s="736" t="s">
        <v>2363</v>
      </c>
      <c r="B4772" s="838">
        <v>0</v>
      </c>
      <c r="C4772" s="823">
        <v>0</v>
      </c>
      <c r="D4772" s="839">
        <v>0</v>
      </c>
      <c r="E4772" s="854">
        <v>0</v>
      </c>
      <c r="F4772" s="841">
        <v>0</v>
      </c>
      <c r="G4772" s="838">
        <v>0</v>
      </c>
      <c r="H4772" s="823">
        <v>0</v>
      </c>
      <c r="I4772" s="839">
        <v>0</v>
      </c>
      <c r="J4772" s="854">
        <v>0</v>
      </c>
      <c r="K4772" s="841">
        <v>0</v>
      </c>
      <c r="L4772" s="838">
        <v>0</v>
      </c>
      <c r="M4772" s="823">
        <v>0</v>
      </c>
      <c r="N4772" s="839">
        <v>0</v>
      </c>
      <c r="O4772" s="854">
        <v>0</v>
      </c>
      <c r="P4772" s="841">
        <v>0</v>
      </c>
      <c r="Q4772" s="838">
        <v>0</v>
      </c>
      <c r="R4772" s="823">
        <v>0</v>
      </c>
      <c r="S4772" s="839">
        <v>0</v>
      </c>
      <c r="T4772" s="854">
        <v>0</v>
      </c>
      <c r="U4772" s="841">
        <v>0</v>
      </c>
      <c r="V4772" s="838">
        <v>0</v>
      </c>
      <c r="W4772" s="823">
        <v>0</v>
      </c>
      <c r="X4772" s="839">
        <v>0</v>
      </c>
      <c r="Y4772" s="854">
        <v>0</v>
      </c>
      <c r="Z4772" s="841">
        <v>0</v>
      </c>
      <c r="AA4772" s="838">
        <v>0</v>
      </c>
      <c r="AB4772" s="823">
        <v>0</v>
      </c>
      <c r="AC4772" s="839">
        <v>0</v>
      </c>
      <c r="AD4772" s="854">
        <v>0</v>
      </c>
      <c r="AE4772" s="841">
        <v>0</v>
      </c>
    </row>
    <row r="4773" spans="1:31">
      <c r="A4773" s="736" t="s">
        <v>2363</v>
      </c>
      <c r="B4773" s="838">
        <v>0</v>
      </c>
      <c r="C4773" s="823">
        <v>0</v>
      </c>
      <c r="D4773" s="839">
        <v>0</v>
      </c>
      <c r="E4773" s="854">
        <v>0</v>
      </c>
      <c r="F4773" s="841">
        <v>0</v>
      </c>
      <c r="G4773" s="838">
        <v>0</v>
      </c>
      <c r="H4773" s="823">
        <v>0</v>
      </c>
      <c r="I4773" s="839">
        <v>0</v>
      </c>
      <c r="J4773" s="854">
        <v>0</v>
      </c>
      <c r="K4773" s="841">
        <v>0</v>
      </c>
      <c r="L4773" s="838">
        <v>0</v>
      </c>
      <c r="M4773" s="823">
        <v>0</v>
      </c>
      <c r="N4773" s="839">
        <v>0</v>
      </c>
      <c r="O4773" s="854">
        <v>0</v>
      </c>
      <c r="P4773" s="841">
        <v>0</v>
      </c>
      <c r="Q4773" s="838">
        <v>0</v>
      </c>
      <c r="R4773" s="823">
        <v>0</v>
      </c>
      <c r="S4773" s="839">
        <v>0</v>
      </c>
      <c r="T4773" s="854">
        <v>0</v>
      </c>
      <c r="U4773" s="841">
        <v>0</v>
      </c>
      <c r="V4773" s="838">
        <v>0</v>
      </c>
      <c r="W4773" s="823">
        <v>0</v>
      </c>
      <c r="X4773" s="839">
        <v>0</v>
      </c>
      <c r="Y4773" s="854">
        <v>0</v>
      </c>
      <c r="Z4773" s="841">
        <v>0</v>
      </c>
      <c r="AA4773" s="838">
        <v>0</v>
      </c>
      <c r="AB4773" s="823">
        <v>0</v>
      </c>
      <c r="AC4773" s="839">
        <v>0</v>
      </c>
      <c r="AD4773" s="854">
        <v>0</v>
      </c>
      <c r="AE4773" s="841">
        <v>0</v>
      </c>
    </row>
    <row r="4774" spans="1:31">
      <c r="A4774" s="736" t="s">
        <v>2363</v>
      </c>
      <c r="B4774" s="838">
        <v>0</v>
      </c>
      <c r="C4774" s="823">
        <v>0</v>
      </c>
      <c r="D4774" s="839">
        <v>0</v>
      </c>
      <c r="E4774" s="854">
        <v>0</v>
      </c>
      <c r="F4774" s="841">
        <v>0</v>
      </c>
      <c r="G4774" s="838">
        <v>0</v>
      </c>
      <c r="H4774" s="823">
        <v>0</v>
      </c>
      <c r="I4774" s="839">
        <v>0</v>
      </c>
      <c r="J4774" s="854">
        <v>0</v>
      </c>
      <c r="K4774" s="841">
        <v>0</v>
      </c>
      <c r="L4774" s="838">
        <v>0</v>
      </c>
      <c r="M4774" s="823">
        <v>0</v>
      </c>
      <c r="N4774" s="839">
        <v>0</v>
      </c>
      <c r="O4774" s="854">
        <v>0</v>
      </c>
      <c r="P4774" s="841">
        <v>0</v>
      </c>
      <c r="Q4774" s="838">
        <v>0</v>
      </c>
      <c r="R4774" s="823">
        <v>0</v>
      </c>
      <c r="S4774" s="839">
        <v>0</v>
      </c>
      <c r="T4774" s="854">
        <v>0</v>
      </c>
      <c r="U4774" s="841">
        <v>0</v>
      </c>
      <c r="V4774" s="838">
        <v>0</v>
      </c>
      <c r="W4774" s="823">
        <v>0</v>
      </c>
      <c r="X4774" s="839">
        <v>0</v>
      </c>
      <c r="Y4774" s="854">
        <v>0</v>
      </c>
      <c r="Z4774" s="841">
        <v>0</v>
      </c>
      <c r="AA4774" s="838">
        <v>0</v>
      </c>
      <c r="AB4774" s="823">
        <v>0</v>
      </c>
      <c r="AC4774" s="839">
        <v>0</v>
      </c>
      <c r="AD4774" s="854">
        <v>0</v>
      </c>
      <c r="AE4774" s="841">
        <v>0</v>
      </c>
    </row>
    <row r="4775" spans="1:31">
      <c r="A4775" s="736" t="s">
        <v>2363</v>
      </c>
      <c r="B4775" s="838">
        <v>0</v>
      </c>
      <c r="C4775" s="823">
        <v>0</v>
      </c>
      <c r="D4775" s="839">
        <v>0</v>
      </c>
      <c r="E4775" s="854">
        <v>0</v>
      </c>
      <c r="F4775" s="841">
        <v>0</v>
      </c>
      <c r="G4775" s="838">
        <v>0</v>
      </c>
      <c r="H4775" s="823">
        <v>0</v>
      </c>
      <c r="I4775" s="839">
        <v>0</v>
      </c>
      <c r="J4775" s="854">
        <v>0</v>
      </c>
      <c r="K4775" s="841">
        <v>0</v>
      </c>
      <c r="L4775" s="838">
        <v>0</v>
      </c>
      <c r="M4775" s="823">
        <v>0</v>
      </c>
      <c r="N4775" s="839">
        <v>0</v>
      </c>
      <c r="O4775" s="854">
        <v>0</v>
      </c>
      <c r="P4775" s="841">
        <v>0</v>
      </c>
      <c r="Q4775" s="838">
        <v>0</v>
      </c>
      <c r="R4775" s="823">
        <v>0</v>
      </c>
      <c r="S4775" s="839">
        <v>0</v>
      </c>
      <c r="T4775" s="854">
        <v>0</v>
      </c>
      <c r="U4775" s="841">
        <v>0</v>
      </c>
      <c r="V4775" s="838">
        <v>0</v>
      </c>
      <c r="W4775" s="823">
        <v>0</v>
      </c>
      <c r="X4775" s="839">
        <v>0</v>
      </c>
      <c r="Y4775" s="854">
        <v>0</v>
      </c>
      <c r="Z4775" s="841">
        <v>0</v>
      </c>
      <c r="AA4775" s="838">
        <v>0</v>
      </c>
      <c r="AB4775" s="823">
        <v>0</v>
      </c>
      <c r="AC4775" s="839">
        <v>0</v>
      </c>
      <c r="AD4775" s="854">
        <v>0</v>
      </c>
      <c r="AE4775" s="841">
        <v>0</v>
      </c>
    </row>
    <row r="4776" spans="1:31">
      <c r="A4776" s="736" t="s">
        <v>2409</v>
      </c>
      <c r="B4776" s="838">
        <v>0</v>
      </c>
      <c r="C4776" s="823">
        <v>0</v>
      </c>
      <c r="D4776" s="839">
        <v>20809.605121085915</v>
      </c>
      <c r="E4776" s="854">
        <v>0</v>
      </c>
      <c r="F4776" s="841">
        <v>0</v>
      </c>
      <c r="G4776" s="838">
        <v>0</v>
      </c>
      <c r="H4776" s="823">
        <v>0</v>
      </c>
      <c r="I4776" s="839">
        <v>20923.999999999996</v>
      </c>
      <c r="J4776" s="854">
        <v>0</v>
      </c>
      <c r="K4776" s="841">
        <v>0</v>
      </c>
      <c r="L4776" s="838">
        <v>0</v>
      </c>
      <c r="M4776" s="823">
        <v>0</v>
      </c>
      <c r="N4776" s="839">
        <v>20896.706342736015</v>
      </c>
      <c r="O4776" s="854">
        <v>0</v>
      </c>
      <c r="P4776" s="841">
        <v>0</v>
      </c>
      <c r="Q4776" s="838">
        <v>0</v>
      </c>
      <c r="R4776" s="823">
        <v>0</v>
      </c>
      <c r="S4776" s="839">
        <v>20896.706342736015</v>
      </c>
      <c r="T4776" s="854">
        <v>0</v>
      </c>
      <c r="U4776" s="841">
        <v>0</v>
      </c>
      <c r="V4776" s="838">
        <v>0</v>
      </c>
      <c r="W4776" s="823">
        <v>0</v>
      </c>
      <c r="X4776" s="839">
        <v>20896.706342736015</v>
      </c>
      <c r="Y4776" s="854">
        <v>0</v>
      </c>
      <c r="Z4776" s="841">
        <v>0</v>
      </c>
      <c r="AA4776" s="838">
        <v>0</v>
      </c>
      <c r="AB4776" s="823">
        <v>0</v>
      </c>
      <c r="AC4776" s="839">
        <v>20896.706342736015</v>
      </c>
      <c r="AD4776" s="854">
        <v>0</v>
      </c>
      <c r="AE4776" s="841">
        <v>0</v>
      </c>
    </row>
    <row r="4777" spans="1:31">
      <c r="A4777" s="735" t="s">
        <v>2410</v>
      </c>
      <c r="B4777" s="846">
        <v>0</v>
      </c>
      <c r="C4777" s="847">
        <v>0</v>
      </c>
      <c r="D4777" s="802">
        <v>0</v>
      </c>
      <c r="E4777" s="847">
        <v>0</v>
      </c>
      <c r="F4777" s="849">
        <v>0</v>
      </c>
      <c r="G4777" s="846">
        <v>0</v>
      </c>
      <c r="H4777" s="847">
        <v>0</v>
      </c>
      <c r="I4777" s="802">
        <v>0</v>
      </c>
      <c r="J4777" s="847">
        <v>0</v>
      </c>
      <c r="K4777" s="849">
        <v>0</v>
      </c>
      <c r="L4777" s="846">
        <v>0</v>
      </c>
      <c r="M4777" s="847">
        <v>0</v>
      </c>
      <c r="N4777" s="802">
        <v>0</v>
      </c>
      <c r="O4777" s="847">
        <v>0</v>
      </c>
      <c r="P4777" s="849">
        <v>0</v>
      </c>
      <c r="Q4777" s="846">
        <v>7.0898393328730437E-4</v>
      </c>
      <c r="R4777" s="847">
        <v>1.4410238249111837</v>
      </c>
      <c r="S4777" s="802">
        <v>6006.2103562020211</v>
      </c>
      <c r="T4777" s="847">
        <v>8.6550922207153995</v>
      </c>
      <c r="U4777" s="849">
        <v>4.2583066424910498</v>
      </c>
      <c r="V4777" s="846">
        <v>7.0898393328730437E-4</v>
      </c>
      <c r="W4777" s="847">
        <v>1.4556729068881817</v>
      </c>
      <c r="X4777" s="802">
        <v>6006.2103562020202</v>
      </c>
      <c r="Y4777" s="847">
        <v>8.7430776885944965</v>
      </c>
      <c r="Z4777" s="849">
        <v>4.2583066424910498</v>
      </c>
      <c r="AA4777" s="846">
        <v>7.0898393328730437E-4</v>
      </c>
      <c r="AB4777" s="847">
        <v>1.4483483658996823</v>
      </c>
      <c r="AC4777" s="802">
        <v>6006.2103562020211</v>
      </c>
      <c r="AD4777" s="847">
        <v>8.6990849546549462</v>
      </c>
      <c r="AE4777" s="849">
        <v>4.2583066424910498</v>
      </c>
    </row>
    <row r="4778" spans="1:31">
      <c r="A4778" s="735" t="s">
        <v>2411</v>
      </c>
      <c r="B4778" s="846">
        <v>0</v>
      </c>
      <c r="C4778" s="847">
        <v>0</v>
      </c>
      <c r="D4778" s="802">
        <v>0</v>
      </c>
      <c r="E4778" s="847">
        <v>0</v>
      </c>
      <c r="F4778" s="849">
        <v>0</v>
      </c>
      <c r="G4778" s="846">
        <v>0</v>
      </c>
      <c r="H4778" s="847">
        <v>0</v>
      </c>
      <c r="I4778" s="802">
        <v>0</v>
      </c>
      <c r="J4778" s="847">
        <v>0</v>
      </c>
      <c r="K4778" s="849">
        <v>0</v>
      </c>
      <c r="L4778" s="846">
        <v>0</v>
      </c>
      <c r="M4778" s="847">
        <v>0</v>
      </c>
      <c r="N4778" s="802">
        <v>0</v>
      </c>
      <c r="O4778" s="847">
        <v>0</v>
      </c>
      <c r="P4778" s="849">
        <v>0</v>
      </c>
      <c r="Q4778" s="846">
        <v>8.275332265170765E-2</v>
      </c>
      <c r="R4778" s="847">
        <v>168.19776010826621</v>
      </c>
      <c r="S4778" s="802">
        <v>284.12650618209591</v>
      </c>
      <c r="T4778" s="847">
        <v>47.789441927215982</v>
      </c>
      <c r="U4778" s="849">
        <v>23.512412439989383</v>
      </c>
      <c r="V4778" s="846">
        <v>8.275332265170765E-2</v>
      </c>
      <c r="W4778" s="847">
        <v>169.90761579113487</v>
      </c>
      <c r="X4778" s="802">
        <v>284.07178833155621</v>
      </c>
      <c r="Y4778" s="847">
        <v>48.265960268938649</v>
      </c>
      <c r="Z4778" s="849">
        <v>23.507884356048876</v>
      </c>
      <c r="AA4778" s="846">
        <v>8.275332265170765E-2</v>
      </c>
      <c r="AB4778" s="847">
        <v>169.05268794970053</v>
      </c>
      <c r="AC4778" s="802">
        <v>284.0444294062865</v>
      </c>
      <c r="AD4778" s="847">
        <v>48.01847428827169</v>
      </c>
      <c r="AE4778" s="849">
        <v>23.505620314078623</v>
      </c>
    </row>
    <row r="4779" spans="1:31">
      <c r="A4779" s="735"/>
      <c r="B4779" s="846"/>
      <c r="C4779" s="951"/>
      <c r="D4779" s="802"/>
      <c r="E4779" s="847"/>
      <c r="F4779" s="849"/>
      <c r="G4779" s="846"/>
      <c r="H4779" s="951"/>
      <c r="I4779" s="802"/>
      <c r="J4779" s="847"/>
      <c r="K4779" s="849"/>
      <c r="L4779" s="846"/>
      <c r="M4779" s="951"/>
      <c r="N4779" s="802"/>
      <c r="O4779" s="847"/>
      <c r="P4779" s="849"/>
      <c r="Q4779" s="846"/>
      <c r="R4779" s="951"/>
      <c r="S4779" s="802"/>
      <c r="T4779" s="847"/>
      <c r="U4779" s="849"/>
      <c r="V4779" s="846"/>
      <c r="W4779" s="951"/>
      <c r="X4779" s="802"/>
      <c r="Y4779" s="847"/>
      <c r="Z4779" s="849"/>
      <c r="AA4779" s="846"/>
      <c r="AB4779" s="951"/>
      <c r="AC4779" s="802"/>
      <c r="AD4779" s="847"/>
      <c r="AE4779" s="849"/>
    </row>
    <row r="4780" spans="1:31">
      <c r="A4780" s="736" t="s">
        <v>2146</v>
      </c>
      <c r="B4780" s="838">
        <v>0</v>
      </c>
      <c r="C4780" s="823">
        <v>0</v>
      </c>
      <c r="D4780" s="860">
        <v>8.1649073699999999</v>
      </c>
      <c r="E4780" s="854">
        <v>0</v>
      </c>
      <c r="F4780" s="841">
        <v>0</v>
      </c>
      <c r="G4780" s="838">
        <v>8.1518296481083496E-2</v>
      </c>
      <c r="H4780" s="823">
        <v>0</v>
      </c>
      <c r="I4780" s="860">
        <v>8.16</v>
      </c>
      <c r="J4780" s="854">
        <v>0</v>
      </c>
      <c r="K4780" s="841">
        <v>0.6651892992856413</v>
      </c>
      <c r="L4780" s="838">
        <v>7.132850942094815E-2</v>
      </c>
      <c r="M4780" s="823">
        <v>0</v>
      </c>
      <c r="N4780" s="860">
        <v>8.16</v>
      </c>
      <c r="O4780" s="854">
        <v>0</v>
      </c>
      <c r="P4780" s="841">
        <v>0.5820406368749369</v>
      </c>
      <c r="Q4780" s="838">
        <v>6.2927133661699872E-2</v>
      </c>
      <c r="R4780" s="823">
        <v>127.90064003204095</v>
      </c>
      <c r="S4780" s="860">
        <v>8.16</v>
      </c>
      <c r="T4780" s="854">
        <v>1.0436692226614541</v>
      </c>
      <c r="U4780" s="841">
        <v>0.51348541067947095</v>
      </c>
      <c r="V4780" s="838">
        <v>6.2927133661699872E-2</v>
      </c>
      <c r="W4780" s="823">
        <v>129.20084543347167</v>
      </c>
      <c r="X4780" s="860">
        <v>8.16</v>
      </c>
      <c r="Y4780" s="854">
        <v>1.054278898737129</v>
      </c>
      <c r="Z4780" s="841">
        <v>0.51348541067947095</v>
      </c>
      <c r="AA4780" s="838">
        <v>6.2927133661699872E-2</v>
      </c>
      <c r="AB4780" s="823">
        <v>128.55074273275628</v>
      </c>
      <c r="AC4780" s="860">
        <v>8.16</v>
      </c>
      <c r="AD4780" s="854">
        <v>1.0489740606992912</v>
      </c>
      <c r="AE4780" s="841">
        <v>0.51348541067947095</v>
      </c>
    </row>
    <row r="4781" spans="1:31">
      <c r="A4781" s="736" t="s">
        <v>2148</v>
      </c>
      <c r="B4781" s="838">
        <v>0</v>
      </c>
      <c r="C4781" s="823">
        <v>0</v>
      </c>
      <c r="D4781" s="839">
        <v>20.28343542529181</v>
      </c>
      <c r="E4781" s="854">
        <v>0</v>
      </c>
      <c r="F4781" s="841">
        <v>0</v>
      </c>
      <c r="G4781" s="838">
        <v>8.4824360227031363E-4</v>
      </c>
      <c r="H4781" s="823">
        <v>0</v>
      </c>
      <c r="I4781" s="839">
        <v>20</v>
      </c>
      <c r="J4781" s="854">
        <v>0</v>
      </c>
      <c r="K4781" s="841">
        <v>1.6964872045406271E-2</v>
      </c>
      <c r="L4781" s="838">
        <v>7.4221315198652528E-4</v>
      </c>
      <c r="M4781" s="823">
        <v>0</v>
      </c>
      <c r="N4781" s="839">
        <v>20</v>
      </c>
      <c r="O4781" s="854">
        <v>0</v>
      </c>
      <c r="P4781" s="841">
        <v>1.4844263039730505E-2</v>
      </c>
      <c r="Q4781" s="838">
        <v>0</v>
      </c>
      <c r="R4781" s="823">
        <v>0</v>
      </c>
      <c r="S4781" s="839">
        <v>18.5</v>
      </c>
      <c r="T4781" s="854">
        <v>0</v>
      </c>
      <c r="U4781" s="841">
        <v>0</v>
      </c>
      <c r="V4781" s="838">
        <v>0</v>
      </c>
      <c r="W4781" s="823">
        <v>0</v>
      </c>
      <c r="X4781" s="839">
        <v>18.5</v>
      </c>
      <c r="Y4781" s="854">
        <v>0</v>
      </c>
      <c r="Z4781" s="841">
        <v>0</v>
      </c>
      <c r="AA4781" s="838">
        <v>0</v>
      </c>
      <c r="AB4781" s="823">
        <v>0</v>
      </c>
      <c r="AC4781" s="839">
        <v>18.5</v>
      </c>
      <c r="AD4781" s="854">
        <v>0</v>
      </c>
      <c r="AE4781" s="841">
        <v>0</v>
      </c>
    </row>
    <row r="4782" spans="1:31">
      <c r="A4782" s="736" t="s">
        <v>2252</v>
      </c>
      <c r="B4782" s="838">
        <v>0</v>
      </c>
      <c r="C4782" s="823">
        <v>0</v>
      </c>
      <c r="D4782" s="839">
        <v>24.400603089694716</v>
      </c>
      <c r="E4782" s="854">
        <v>0</v>
      </c>
      <c r="F4782" s="841">
        <v>0</v>
      </c>
      <c r="G4782" s="838">
        <v>7.7633459916646219E-2</v>
      </c>
      <c r="H4782" s="823">
        <v>0</v>
      </c>
      <c r="I4782" s="839">
        <v>25</v>
      </c>
      <c r="J4782" s="854">
        <v>0</v>
      </c>
      <c r="K4782" s="841">
        <v>1.9408364979161554</v>
      </c>
      <c r="L4782" s="838">
        <v>6.7929277427065518E-2</v>
      </c>
      <c r="M4782" s="823">
        <v>0</v>
      </c>
      <c r="N4782" s="839">
        <v>25</v>
      </c>
      <c r="O4782" s="854">
        <v>0</v>
      </c>
      <c r="P4782" s="841">
        <v>1.698231935676638</v>
      </c>
      <c r="Q4782" s="838">
        <v>7.7072866338300294E-2</v>
      </c>
      <c r="R4782" s="823">
        <v>156.65212063794269</v>
      </c>
      <c r="S4782" s="839">
        <v>23.125</v>
      </c>
      <c r="T4782" s="854">
        <v>3.6225802897524244</v>
      </c>
      <c r="U4782" s="841">
        <v>1.7823100340731943</v>
      </c>
      <c r="V4782" s="838">
        <v>7.7072866338300294E-2</v>
      </c>
      <c r="W4782" s="823">
        <v>158.2446062842069</v>
      </c>
      <c r="X4782" s="839">
        <v>23.125</v>
      </c>
      <c r="Y4782" s="854">
        <v>3.6594065203222845</v>
      </c>
      <c r="Z4782" s="841">
        <v>1.7823100340731943</v>
      </c>
      <c r="AA4782" s="838">
        <v>7.7072866338300294E-2</v>
      </c>
      <c r="AB4782" s="823">
        <v>157.44836346107476</v>
      </c>
      <c r="AC4782" s="839">
        <v>23.125</v>
      </c>
      <c r="AD4782" s="854">
        <v>3.6409934050373538</v>
      </c>
      <c r="AE4782" s="841">
        <v>1.7823100340731943</v>
      </c>
    </row>
    <row r="4783" spans="1:31">
      <c r="A4783" s="735" t="s">
        <v>2317</v>
      </c>
      <c r="B4783" s="846">
        <v>0</v>
      </c>
      <c r="C4783" s="847">
        <v>0</v>
      </c>
      <c r="D4783" s="802">
        <v>0</v>
      </c>
      <c r="E4783" s="847">
        <v>0</v>
      </c>
      <c r="F4783" s="849">
        <v>0</v>
      </c>
      <c r="G4783" s="846">
        <v>0.16000000000000003</v>
      </c>
      <c r="H4783" s="847">
        <v>0</v>
      </c>
      <c r="I4783" s="802">
        <v>0</v>
      </c>
      <c r="J4783" s="847">
        <v>0</v>
      </c>
      <c r="K4783" s="849">
        <v>2.6229906692472031</v>
      </c>
      <c r="L4783" s="846">
        <v>0.14000000000000018</v>
      </c>
      <c r="M4783" s="847">
        <v>0</v>
      </c>
      <c r="N4783" s="802">
        <v>0</v>
      </c>
      <c r="O4783" s="847">
        <v>0</v>
      </c>
      <c r="P4783" s="849">
        <v>2.2951168355913056</v>
      </c>
      <c r="Q4783" s="846">
        <v>0.14000000000000018</v>
      </c>
      <c r="R4783" s="847">
        <v>284.55276066998363</v>
      </c>
      <c r="S4783" s="802">
        <v>16.39853889109045</v>
      </c>
      <c r="T4783" s="847">
        <v>4.666249512413879</v>
      </c>
      <c r="U4783" s="849">
        <v>2.2957954447526654</v>
      </c>
      <c r="V4783" s="846">
        <v>0.14000000000000018</v>
      </c>
      <c r="W4783" s="847">
        <v>287.44545171767857</v>
      </c>
      <c r="X4783" s="802">
        <v>16.39853889109045</v>
      </c>
      <c r="Y4783" s="847">
        <v>4.7136854190594137</v>
      </c>
      <c r="Z4783" s="849">
        <v>2.2957954447526654</v>
      </c>
      <c r="AA4783" s="846">
        <v>0.14000000000000018</v>
      </c>
      <c r="AB4783" s="847">
        <v>285.99910619383104</v>
      </c>
      <c r="AC4783" s="802">
        <v>16.39853889109045</v>
      </c>
      <c r="AD4783" s="847">
        <v>4.689967465736645</v>
      </c>
      <c r="AE4783" s="849">
        <v>2.2957954447526654</v>
      </c>
    </row>
    <row r="4784" spans="1:31">
      <c r="A4784" s="736"/>
      <c r="B4784" s="856"/>
      <c r="C4784" s="857"/>
      <c r="D4784" s="858"/>
      <c r="E4784" s="826"/>
      <c r="F4784" s="822"/>
      <c r="G4784" s="856"/>
      <c r="H4784" s="857"/>
      <c r="I4784" s="858"/>
      <c r="J4784" s="826"/>
      <c r="K4784" s="822"/>
      <c r="L4784" s="856"/>
      <c r="M4784" s="857"/>
      <c r="N4784" s="858"/>
      <c r="O4784" s="826"/>
      <c r="P4784" s="822"/>
      <c r="Q4784" s="856"/>
      <c r="R4784" s="857"/>
      <c r="S4784" s="858"/>
      <c r="T4784" s="826"/>
      <c r="U4784" s="822"/>
      <c r="V4784" s="856"/>
      <c r="W4784" s="857"/>
      <c r="X4784" s="858"/>
      <c r="Y4784" s="826"/>
      <c r="Z4784" s="822"/>
      <c r="AA4784" s="856"/>
      <c r="AB4784" s="857"/>
      <c r="AC4784" s="858"/>
      <c r="AD4784" s="826"/>
      <c r="AE4784" s="822"/>
    </row>
    <row r="4785" spans="1:31">
      <c r="A4785" s="736" t="s">
        <v>2412</v>
      </c>
      <c r="B4785" s="838">
        <v>0</v>
      </c>
      <c r="C4785" s="823">
        <v>0</v>
      </c>
      <c r="D4785" s="839">
        <v>270.03719351996978</v>
      </c>
      <c r="E4785" s="854">
        <v>0</v>
      </c>
      <c r="F4785" s="841">
        <v>0</v>
      </c>
      <c r="G4785" s="838">
        <v>3.2000000000000001E-2</v>
      </c>
      <c r="H4785" s="823">
        <v>0</v>
      </c>
      <c r="I4785" s="839">
        <v>160.80326304491408</v>
      </c>
      <c r="J4785" s="854">
        <v>0</v>
      </c>
      <c r="K4785" s="841">
        <v>5.1457044174372504</v>
      </c>
      <c r="L4785" s="838">
        <v>3.2000000000000001E-2</v>
      </c>
      <c r="M4785" s="823">
        <v>0</v>
      </c>
      <c r="N4785" s="839">
        <v>214.94836121022453</v>
      </c>
      <c r="O4785" s="854">
        <v>0</v>
      </c>
      <c r="P4785" s="841">
        <v>6.8783475587271852</v>
      </c>
      <c r="Q4785" s="838">
        <v>3.2000000000000001E-2</v>
      </c>
      <c r="R4785" s="823">
        <v>65.040631010281899</v>
      </c>
      <c r="S4785" s="839">
        <v>210.39886819392282</v>
      </c>
      <c r="T4785" s="854">
        <v>13.68447515118187</v>
      </c>
      <c r="U4785" s="841">
        <v>6.7327637822055308</v>
      </c>
      <c r="V4785" s="838">
        <v>3.2000000000000001E-2</v>
      </c>
      <c r="W4785" s="823">
        <v>65.701817535469303</v>
      </c>
      <c r="X4785" s="839">
        <v>210.2346685388857</v>
      </c>
      <c r="Y4785" s="854">
        <v>13.812799831971738</v>
      </c>
      <c r="Z4785" s="841">
        <v>6.7275093932443424</v>
      </c>
      <c r="AA4785" s="838">
        <v>3.2000000000000001E-2</v>
      </c>
      <c r="AB4785" s="823">
        <v>65.371224272875594</v>
      </c>
      <c r="AC4785" s="839">
        <v>215.84567656473453</v>
      </c>
      <c r="AD4785" s="854">
        <v>14.110096131043829</v>
      </c>
      <c r="AE4785" s="841">
        <v>6.9070616500715047</v>
      </c>
    </row>
    <row r="4786" spans="1:31">
      <c r="A4786" s="736" t="s">
        <v>2413</v>
      </c>
      <c r="B4786" s="838">
        <v>0</v>
      </c>
      <c r="C4786" s="823">
        <v>0</v>
      </c>
      <c r="D4786" s="839">
        <v>270.03719351996978</v>
      </c>
      <c r="E4786" s="854">
        <v>0</v>
      </c>
      <c r="F4786" s="841">
        <v>0</v>
      </c>
      <c r="G4786" s="838">
        <v>4.8344120615137411E-2</v>
      </c>
      <c r="H4786" s="823">
        <v>0</v>
      </c>
      <c r="I4786" s="839">
        <v>160.80326304491408</v>
      </c>
      <c r="J4786" s="854">
        <v>0</v>
      </c>
      <c r="K4786" s="841">
        <v>7.7738923439509939</v>
      </c>
      <c r="L4786" s="838">
        <v>4.7051834984982235E-2</v>
      </c>
      <c r="M4786" s="823">
        <v>0</v>
      </c>
      <c r="N4786" s="839">
        <v>214.94836121022453</v>
      </c>
      <c r="O4786" s="854">
        <v>0</v>
      </c>
      <c r="P4786" s="841">
        <v>10.113714821955842</v>
      </c>
      <c r="Q4786" s="838">
        <v>4.4016630413239666E-2</v>
      </c>
      <c r="R4786" s="823">
        <v>89.464669281983532</v>
      </c>
      <c r="S4786" s="839">
        <v>210.39886819392282</v>
      </c>
      <c r="T4786" s="854">
        <v>18.82326516027295</v>
      </c>
      <c r="U4786" s="841">
        <v>9.2610492206558277</v>
      </c>
      <c r="V4786" s="838">
        <v>4.4016646801895681E-2</v>
      </c>
      <c r="W4786" s="823">
        <v>90.374178021917146</v>
      </c>
      <c r="X4786" s="839">
        <v>210.2346685388857</v>
      </c>
      <c r="Y4786" s="854">
        <v>18.999785360912</v>
      </c>
      <c r="Z4786" s="841">
        <v>9.2538251505897424</v>
      </c>
      <c r="AA4786" s="838">
        <v>4.4016638607566154E-2</v>
      </c>
      <c r="AB4786" s="823">
        <v>89.91942356729129</v>
      </c>
      <c r="AC4786" s="839">
        <v>215.84567656473453</v>
      </c>
      <c r="AD4786" s="854">
        <v>19.408718816192923</v>
      </c>
      <c r="AE4786" s="841">
        <v>9.5008011403555308</v>
      </c>
    </row>
    <row r="4787" spans="1:31">
      <c r="A4787" s="736" t="s">
        <v>2151</v>
      </c>
      <c r="B4787" s="838">
        <v>0</v>
      </c>
      <c r="C4787" s="823">
        <v>0</v>
      </c>
      <c r="D4787" s="839">
        <v>33.486942730965374</v>
      </c>
      <c r="E4787" s="854">
        <v>0</v>
      </c>
      <c r="F4787" s="841">
        <v>0</v>
      </c>
      <c r="G4787" s="838">
        <v>0</v>
      </c>
      <c r="H4787" s="823">
        <v>0</v>
      </c>
      <c r="I4787" s="839">
        <v>30.080050327983564</v>
      </c>
      <c r="J4787" s="854">
        <v>0</v>
      </c>
      <c r="K4787" s="841">
        <v>0</v>
      </c>
      <c r="L4787" s="838">
        <v>0</v>
      </c>
      <c r="M4787" s="823">
        <v>0</v>
      </c>
      <c r="N4787" s="839">
        <v>28.005091797312321</v>
      </c>
      <c r="O4787" s="854">
        <v>0</v>
      </c>
      <c r="P4787" s="841">
        <v>0</v>
      </c>
      <c r="Q4787" s="838">
        <v>6.3036759240392828E-2</v>
      </c>
      <c r="R4787" s="823">
        <v>128.12345618244899</v>
      </c>
      <c r="S4787" s="839">
        <v>30.646877439765518</v>
      </c>
      <c r="T4787" s="854">
        <v>3.9265838587826818</v>
      </c>
      <c r="U4787" s="841">
        <v>1.9318798346403256</v>
      </c>
      <c r="V4787" s="838">
        <v>6.3036759240392828E-2</v>
      </c>
      <c r="W4787" s="823">
        <v>129.42592667623745</v>
      </c>
      <c r="X4787" s="839">
        <v>31.070125002985773</v>
      </c>
      <c r="Y4787" s="854">
        <v>4.0212797204579687</v>
      </c>
      <c r="Z4787" s="841">
        <v>1.9585599893821237</v>
      </c>
      <c r="AA4787" s="838">
        <v>6.3036759240392828E-2</v>
      </c>
      <c r="AB4787" s="823">
        <v>128.77469142934319</v>
      </c>
      <c r="AC4787" s="839">
        <v>31.315383282007161</v>
      </c>
      <c r="AD4787" s="854">
        <v>4.0326288191320847</v>
      </c>
      <c r="AE4787" s="841">
        <v>1.974020276468508</v>
      </c>
    </row>
    <row r="4788" spans="1:31">
      <c r="A4788" s="736" t="s">
        <v>2152</v>
      </c>
      <c r="B4788" s="838">
        <v>0</v>
      </c>
      <c r="C4788" s="823">
        <v>0</v>
      </c>
      <c r="D4788" s="839">
        <v>213.76380316261171</v>
      </c>
      <c r="E4788" s="854">
        <v>0</v>
      </c>
      <c r="F4788" s="841">
        <v>0</v>
      </c>
      <c r="G4788" s="838">
        <v>0</v>
      </c>
      <c r="H4788" s="823">
        <v>0</v>
      </c>
      <c r="I4788" s="839">
        <v>203.70584250292598</v>
      </c>
      <c r="J4788" s="854">
        <v>0</v>
      </c>
      <c r="K4788" s="841">
        <v>0</v>
      </c>
      <c r="L4788" s="838">
        <v>0</v>
      </c>
      <c r="M4788" s="823">
        <v>0</v>
      </c>
      <c r="N4788" s="839">
        <v>203.70584250292598</v>
      </c>
      <c r="O4788" s="854">
        <v>0</v>
      </c>
      <c r="P4788" s="841">
        <v>0</v>
      </c>
      <c r="Q4788" s="838">
        <v>3.461561922234636E-3</v>
      </c>
      <c r="R4788" s="823">
        <v>7.0356928657282838</v>
      </c>
      <c r="S4788" s="839">
        <v>235</v>
      </c>
      <c r="T4788" s="854">
        <v>1.6533878234461468</v>
      </c>
      <c r="U4788" s="841">
        <v>0.81346705172513945</v>
      </c>
      <c r="V4788" s="838">
        <v>3.461561922234636E-3</v>
      </c>
      <c r="W4788" s="823">
        <v>7.1072159313246397</v>
      </c>
      <c r="X4788" s="839">
        <v>235</v>
      </c>
      <c r="Y4788" s="854">
        <v>1.6701957438612904</v>
      </c>
      <c r="Z4788" s="841">
        <v>0.81346705172513945</v>
      </c>
      <c r="AA4788" s="838">
        <v>3.461561922234636E-3</v>
      </c>
      <c r="AB4788" s="823">
        <v>7.07145439852646</v>
      </c>
      <c r="AC4788" s="839">
        <v>235</v>
      </c>
      <c r="AD4788" s="854">
        <v>1.6617917836537182</v>
      </c>
      <c r="AE4788" s="841">
        <v>0.81346705172513945</v>
      </c>
    </row>
    <row r="4789" spans="1:31">
      <c r="A4789" s="736" t="s">
        <v>2153</v>
      </c>
      <c r="B4789" s="838">
        <v>0</v>
      </c>
      <c r="C4789" s="823">
        <v>0</v>
      </c>
      <c r="D4789" s="839">
        <v>48.361102146082544</v>
      </c>
      <c r="E4789" s="854">
        <v>0</v>
      </c>
      <c r="F4789" s="841">
        <v>0</v>
      </c>
      <c r="G4789" s="838">
        <v>6.5000000000000002E-2</v>
      </c>
      <c r="H4789" s="823">
        <v>0</v>
      </c>
      <c r="I4789" s="839">
        <v>41.309482632858895</v>
      </c>
      <c r="J4789" s="854">
        <v>0</v>
      </c>
      <c r="K4789" s="841">
        <v>2.6851163711358281</v>
      </c>
      <c r="L4789" s="838">
        <v>6.200000000000002E-2</v>
      </c>
      <c r="M4789" s="823">
        <v>0</v>
      </c>
      <c r="N4789" s="839">
        <v>41.256966937566887</v>
      </c>
      <c r="O4789" s="854">
        <v>0</v>
      </c>
      <c r="P4789" s="841">
        <v>2.5579319501291478</v>
      </c>
      <c r="Q4789" s="838">
        <v>6.200000000000002E-2</v>
      </c>
      <c r="R4789" s="823">
        <v>126.01622258242122</v>
      </c>
      <c r="S4789" s="839">
        <v>42.139738013268023</v>
      </c>
      <c r="T4789" s="854">
        <v>5.3102906050448997</v>
      </c>
      <c r="U4789" s="841">
        <v>2.6126637568226183</v>
      </c>
      <c r="V4789" s="838">
        <v>6.200000000000002E-2</v>
      </c>
      <c r="W4789" s="823">
        <v>127.29727147497182</v>
      </c>
      <c r="X4789" s="839">
        <v>41.551666223812859</v>
      </c>
      <c r="Y4789" s="854">
        <v>5.2894137355301227</v>
      </c>
      <c r="Z4789" s="841">
        <v>2.576203305876398</v>
      </c>
      <c r="AA4789" s="838">
        <v>6.200000000000002E-2</v>
      </c>
      <c r="AB4789" s="823">
        <v>126.6567470286965</v>
      </c>
      <c r="AC4789" s="839">
        <v>41.110985758236986</v>
      </c>
      <c r="AD4789" s="854">
        <v>5.2069837232813665</v>
      </c>
      <c r="AE4789" s="841">
        <v>2.5488811170106938</v>
      </c>
    </row>
    <row r="4790" spans="1:31">
      <c r="A4790" s="736" t="s">
        <v>2319</v>
      </c>
      <c r="B4790" s="838">
        <v>0</v>
      </c>
      <c r="C4790" s="823">
        <v>0</v>
      </c>
      <c r="D4790" s="839">
        <v>235.71826866550208</v>
      </c>
      <c r="E4790" s="854">
        <v>0</v>
      </c>
      <c r="F4790" s="841">
        <v>0</v>
      </c>
      <c r="G4790" s="838">
        <v>7.4999999999999997E-2</v>
      </c>
      <c r="H4790" s="823">
        <v>0</v>
      </c>
      <c r="I4790" s="839">
        <v>220.99033929611196</v>
      </c>
      <c r="J4790" s="854">
        <v>0</v>
      </c>
      <c r="K4790" s="841">
        <v>16.574275447208397</v>
      </c>
      <c r="L4790" s="838">
        <v>7.0000000000000007E-2</v>
      </c>
      <c r="M4790" s="823">
        <v>0</v>
      </c>
      <c r="N4790" s="839">
        <v>229.15550375613088</v>
      </c>
      <c r="O4790" s="854">
        <v>0</v>
      </c>
      <c r="P4790" s="841">
        <v>16.040885262929162</v>
      </c>
      <c r="Q4790" s="838">
        <v>7.0000000000000007E-2</v>
      </c>
      <c r="R4790" s="823">
        <v>142.27638033499167</v>
      </c>
      <c r="S4790" s="839">
        <v>251.06831914618874</v>
      </c>
      <c r="T4790" s="854">
        <v>35.721091664910219</v>
      </c>
      <c r="U4790" s="841">
        <v>17.574782340233213</v>
      </c>
      <c r="V4790" s="838">
        <v>7.0000000000000007E-2</v>
      </c>
      <c r="W4790" s="823">
        <v>143.72272585883911</v>
      </c>
      <c r="X4790" s="839">
        <v>251.44505973600786</v>
      </c>
      <c r="Y4790" s="854">
        <v>36.138369388997688</v>
      </c>
      <c r="Z4790" s="841">
        <v>17.601154181520553</v>
      </c>
      <c r="AA4790" s="838">
        <v>7.0000000000000007E-2</v>
      </c>
      <c r="AB4790" s="823">
        <v>142.99955309691535</v>
      </c>
      <c r="AC4790" s="839">
        <v>251.51015906266878</v>
      </c>
      <c r="AD4790" s="854">
        <v>35.965840345295732</v>
      </c>
      <c r="AE4790" s="841">
        <v>17.605711134386816</v>
      </c>
    </row>
    <row r="4791" spans="1:31">
      <c r="A4791" s="736" t="s">
        <v>2414</v>
      </c>
      <c r="B4791" s="838">
        <v>0</v>
      </c>
      <c r="C4791" s="823">
        <v>0</v>
      </c>
      <c r="D4791" s="839">
        <v>431.97016977838888</v>
      </c>
      <c r="E4791" s="854">
        <v>0</v>
      </c>
      <c r="F4791" s="841">
        <v>0</v>
      </c>
      <c r="G4791" s="838">
        <v>0</v>
      </c>
      <c r="H4791" s="823">
        <v>0</v>
      </c>
      <c r="I4791" s="839">
        <v>642.85714285714289</v>
      </c>
      <c r="J4791" s="854">
        <v>0</v>
      </c>
      <c r="K4791" s="841">
        <v>0</v>
      </c>
      <c r="L4791" s="838">
        <v>0</v>
      </c>
      <c r="M4791" s="823">
        <v>0</v>
      </c>
      <c r="N4791" s="839">
        <v>642.85714285714289</v>
      </c>
      <c r="O4791" s="854">
        <v>0</v>
      </c>
      <c r="P4791" s="841">
        <v>0</v>
      </c>
      <c r="Q4791" s="838">
        <v>2.093693736016859E-4</v>
      </c>
      <c r="R4791" s="823">
        <v>0.42554738041503465</v>
      </c>
      <c r="S4791" s="839">
        <v>653.06122448979602</v>
      </c>
      <c r="T4791" s="854">
        <v>0.27790849333226753</v>
      </c>
      <c r="U4791" s="841">
        <v>0.13673101949497857</v>
      </c>
      <c r="V4791" s="838">
        <v>2.093693736016859E-4</v>
      </c>
      <c r="W4791" s="823">
        <v>0.42987338693417099</v>
      </c>
      <c r="X4791" s="839">
        <v>653.0612244897959</v>
      </c>
      <c r="Y4791" s="854">
        <v>0.28073364044680549</v>
      </c>
      <c r="Z4791" s="841">
        <v>0.13673101949497854</v>
      </c>
      <c r="AA4791" s="838">
        <v>2.093693736016859E-4</v>
      </c>
      <c r="AB4791" s="823">
        <v>0.42771038367460273</v>
      </c>
      <c r="AC4791" s="839">
        <v>653.0612244897959</v>
      </c>
      <c r="AD4791" s="854">
        <v>0.27932106688953651</v>
      </c>
      <c r="AE4791" s="841">
        <v>0.13673101949497854</v>
      </c>
    </row>
    <row r="4792" spans="1:31">
      <c r="A4792" s="735" t="s">
        <v>2415</v>
      </c>
      <c r="B4792" s="846"/>
      <c r="C4792" s="847"/>
      <c r="D4792" s="802"/>
      <c r="E4792" s="847">
        <v>0</v>
      </c>
      <c r="F4792" s="849">
        <v>0</v>
      </c>
      <c r="G4792" s="846"/>
      <c r="H4792" s="847"/>
      <c r="I4792" s="802"/>
      <c r="J4792" s="847">
        <v>0</v>
      </c>
      <c r="K4792" s="849">
        <v>32.178988579732469</v>
      </c>
      <c r="L4792" s="846"/>
      <c r="M4792" s="847"/>
      <c r="N4792" s="802"/>
      <c r="O4792" s="847">
        <v>0</v>
      </c>
      <c r="P4792" s="849">
        <v>35.590879593741334</v>
      </c>
      <c r="Q4792" s="846"/>
      <c r="R4792" s="847"/>
      <c r="S4792" s="802"/>
      <c r="T4792" s="847">
        <v>79.397002756971034</v>
      </c>
      <c r="U4792" s="849">
        <v>39.06333700577764</v>
      </c>
      <c r="V4792" s="846"/>
      <c r="W4792" s="847"/>
      <c r="X4792" s="802"/>
      <c r="Y4792" s="847">
        <v>80.212577422177617</v>
      </c>
      <c r="Z4792" s="849">
        <v>39.06745009183328</v>
      </c>
      <c r="AA4792" s="846"/>
      <c r="AB4792" s="847"/>
      <c r="AC4792" s="802"/>
      <c r="AD4792" s="847">
        <v>80.665380685489197</v>
      </c>
      <c r="AE4792" s="849">
        <v>39.486673389513179</v>
      </c>
    </row>
    <row r="4793" spans="1:31">
      <c r="A4793" s="735"/>
      <c r="B4793" s="856"/>
      <c r="C4793" s="857"/>
      <c r="E4793" s="826"/>
      <c r="F4793" s="822"/>
      <c r="G4793" s="856"/>
      <c r="H4793" s="857"/>
      <c r="J4793" s="826"/>
      <c r="K4793" s="822"/>
      <c r="L4793" s="856"/>
      <c r="M4793" s="857"/>
      <c r="O4793" s="826"/>
      <c r="P4793" s="822"/>
      <c r="Q4793" s="856"/>
      <c r="R4793" s="857"/>
      <c r="T4793" s="826"/>
      <c r="U4793" s="822"/>
      <c r="V4793" s="856"/>
      <c r="W4793" s="857"/>
      <c r="Y4793" s="826"/>
      <c r="Z4793" s="822"/>
      <c r="AA4793" s="856"/>
      <c r="AB4793" s="857"/>
      <c r="AD4793" s="826"/>
      <c r="AE4793" s="822"/>
    </row>
    <row r="4794" spans="1:31">
      <c r="A4794" s="741" t="s">
        <v>2416</v>
      </c>
      <c r="B4794" s="838">
        <v>0</v>
      </c>
      <c r="C4794" s="823">
        <v>0</v>
      </c>
      <c r="D4794" s="839">
        <v>10.373074514138343</v>
      </c>
      <c r="E4794" s="854">
        <v>0</v>
      </c>
      <c r="F4794" s="841">
        <v>0</v>
      </c>
      <c r="G4794" s="838">
        <v>-0.10166231911267348</v>
      </c>
      <c r="H4794" s="823">
        <v>0</v>
      </c>
      <c r="I4794" s="839">
        <v>10.369118205391931</v>
      </c>
      <c r="J4794" s="854">
        <v>0</v>
      </c>
      <c r="K4794" s="841">
        <v>-1.0541486039135868</v>
      </c>
      <c r="L4794" s="838">
        <v>-0.10166231911267348</v>
      </c>
      <c r="M4794" s="823">
        <v>0</v>
      </c>
      <c r="N4794" s="839">
        <v>10.369118205391931</v>
      </c>
      <c r="O4794" s="854">
        <v>0</v>
      </c>
      <c r="P4794" s="841">
        <v>-1.0541486039135868</v>
      </c>
      <c r="Q4794" s="838">
        <v>-9.1878384758877454E-2</v>
      </c>
      <c r="R4794" s="823">
        <v>-186.74462877883926</v>
      </c>
      <c r="S4794" s="839">
        <v>10.369118205391931</v>
      </c>
      <c r="T4794" s="854">
        <v>-1.93637713002982</v>
      </c>
      <c r="U4794" s="841">
        <v>-0.9526978320852808</v>
      </c>
      <c r="V4794" s="838">
        <v>-9.1878384758877454E-2</v>
      </c>
      <c r="W4794" s="823">
        <v>-188.6430272150441</v>
      </c>
      <c r="X4794" s="839">
        <v>10.369118205391931</v>
      </c>
      <c r="Y4794" s="854">
        <v>-1.9560618478157594</v>
      </c>
      <c r="Z4794" s="841">
        <v>-0.9526978320852808</v>
      </c>
      <c r="AA4794" s="838">
        <v>-9.1878384758877454E-2</v>
      </c>
      <c r="AB4794" s="823">
        <v>-187.69382799694165</v>
      </c>
      <c r="AC4794" s="839">
        <v>10.369118205391931</v>
      </c>
      <c r="AD4794" s="854">
        <v>-1.9462194889227895</v>
      </c>
      <c r="AE4794" s="841">
        <v>-0.9526978320852808</v>
      </c>
    </row>
    <row r="4795" spans="1:31">
      <c r="A4795" s="741" t="s">
        <v>2417</v>
      </c>
      <c r="B4795" s="838">
        <v>0</v>
      </c>
      <c r="C4795" s="823">
        <v>0</v>
      </c>
      <c r="D4795" s="839">
        <v>0.71311024985200977</v>
      </c>
      <c r="E4795" s="823">
        <v>0</v>
      </c>
      <c r="F4795" s="841">
        <v>0</v>
      </c>
      <c r="G4795" s="838">
        <v>-0.1584787305814559</v>
      </c>
      <c r="H4795" s="823">
        <v>0</v>
      </c>
      <c r="I4795" s="839">
        <v>0</v>
      </c>
      <c r="J4795" s="823">
        <v>0</v>
      </c>
      <c r="K4795" s="841">
        <v>-0.42848336467433729</v>
      </c>
      <c r="L4795" s="838">
        <v>-0.1584787305814559</v>
      </c>
      <c r="M4795" s="823">
        <v>0</v>
      </c>
      <c r="N4795" s="839">
        <v>0</v>
      </c>
      <c r="O4795" s="823">
        <v>0</v>
      </c>
      <c r="P4795" s="841">
        <v>-0.42848336467433729</v>
      </c>
      <c r="Q4795" s="838">
        <v>-0.15847873058145587</v>
      </c>
      <c r="R4795" s="823">
        <v>-322.11114496019837</v>
      </c>
      <c r="S4795" s="839">
        <v>2.7037278952338832</v>
      </c>
      <c r="T4795" s="823">
        <v>-0.87090088799461329</v>
      </c>
      <c r="U4795" s="841">
        <v>-0.42848336467433723</v>
      </c>
      <c r="V4795" s="838">
        <v>-0.15847873058145587</v>
      </c>
      <c r="W4795" s="823">
        <v>-325.38564499736293</v>
      </c>
      <c r="X4795" s="839">
        <v>2.7037278952338828</v>
      </c>
      <c r="Y4795" s="823">
        <v>-0.87975424508803934</v>
      </c>
      <c r="Z4795" s="841">
        <v>-0.42848336467433723</v>
      </c>
      <c r="AA4795" s="838">
        <v>-0.15847873058145587</v>
      </c>
      <c r="AB4795" s="823">
        <v>-323.7483949787806</v>
      </c>
      <c r="AC4795" s="839">
        <v>2.7037278952338828</v>
      </c>
      <c r="AD4795" s="823">
        <v>-0.87532756654132615</v>
      </c>
      <c r="AE4795" s="841">
        <v>-0.42848336467433723</v>
      </c>
    </row>
    <row r="4796" spans="1:31">
      <c r="A4796" s="736"/>
      <c r="B4796" s="838"/>
      <c r="C4796" s="823"/>
      <c r="D4796" s="839"/>
      <c r="E4796" s="823"/>
      <c r="F4796" s="841"/>
      <c r="G4796" s="838"/>
      <c r="H4796" s="823"/>
      <c r="I4796" s="839"/>
      <c r="J4796" s="823"/>
      <c r="K4796" s="841"/>
      <c r="L4796" s="838"/>
      <c r="M4796" s="823"/>
      <c r="N4796" s="839"/>
      <c r="O4796" s="823"/>
      <c r="P4796" s="841"/>
      <c r="Q4796" s="838"/>
      <c r="R4796" s="823"/>
      <c r="S4796" s="839"/>
      <c r="T4796" s="823"/>
      <c r="U4796" s="841"/>
      <c r="V4796" s="838"/>
      <c r="W4796" s="823"/>
      <c r="X4796" s="839"/>
      <c r="Y4796" s="823"/>
      <c r="Z4796" s="841"/>
      <c r="AA4796" s="838"/>
      <c r="AB4796" s="823"/>
      <c r="AC4796" s="839"/>
      <c r="AD4796" s="823"/>
      <c r="AE4796" s="841"/>
    </row>
    <row r="4797" spans="1:31">
      <c r="A4797" s="736" t="s">
        <v>2162</v>
      </c>
      <c r="B4797" s="838"/>
      <c r="C4797" s="823"/>
      <c r="D4797" s="839"/>
      <c r="E4797" s="823">
        <v>0</v>
      </c>
      <c r="F4797" s="841">
        <v>0</v>
      </c>
      <c r="G4797" s="838"/>
      <c r="H4797" s="823"/>
      <c r="I4797" s="839"/>
      <c r="J4797" s="823">
        <v>0</v>
      </c>
      <c r="K4797" s="841">
        <v>5.6333654276302418</v>
      </c>
      <c r="L4797" s="838"/>
      <c r="M4797" s="823"/>
      <c r="N4797" s="839"/>
      <c r="O4797" s="823">
        <v>0</v>
      </c>
      <c r="P4797" s="841">
        <v>5.1867607664233573</v>
      </c>
      <c r="Q4797" s="838"/>
      <c r="R4797" s="823"/>
      <c r="S4797" s="839"/>
      <c r="T4797" s="823">
        <v>14.717500877740717</v>
      </c>
      <c r="U4797" s="841">
        <v>7.2410125912408754</v>
      </c>
      <c r="V4797" s="838"/>
      <c r="W4797" s="823"/>
      <c r="X4797" s="839"/>
      <c r="Y4797" s="823">
        <v>14.867115251304492</v>
      </c>
      <c r="Z4797" s="841">
        <v>7.2410125912408745</v>
      </c>
      <c r="AA4797" s="838"/>
      <c r="AB4797" s="823"/>
      <c r="AC4797" s="839"/>
      <c r="AD4797" s="823">
        <v>14.792308064522603</v>
      </c>
      <c r="AE4797" s="841">
        <v>7.2410125912408754</v>
      </c>
    </row>
    <row r="4798" spans="1:31">
      <c r="A4798" s="736" t="s">
        <v>2320</v>
      </c>
      <c r="B4798" s="838">
        <v>0</v>
      </c>
      <c r="C4798" s="823">
        <v>0</v>
      </c>
      <c r="D4798" s="839">
        <v>63.787085090043782</v>
      </c>
      <c r="E4798" s="854">
        <v>0</v>
      </c>
      <c r="F4798" s="841">
        <v>0</v>
      </c>
      <c r="G4798" s="838">
        <v>0</v>
      </c>
      <c r="H4798" s="823">
        <v>0</v>
      </c>
      <c r="I4798" s="839">
        <v>0</v>
      </c>
      <c r="J4798" s="854">
        <v>0</v>
      </c>
      <c r="K4798" s="841">
        <v>0</v>
      </c>
      <c r="L4798" s="838">
        <v>0</v>
      </c>
      <c r="M4798" s="823">
        <v>0</v>
      </c>
      <c r="N4798" s="839">
        <v>0</v>
      </c>
      <c r="O4798" s="854">
        <v>0</v>
      </c>
      <c r="P4798" s="841">
        <v>0</v>
      </c>
      <c r="Q4798" s="838">
        <v>3.5861715328467152E-2</v>
      </c>
      <c r="R4798" s="823">
        <v>72.889643564831317</v>
      </c>
      <c r="S4798" s="839">
        <v>950</v>
      </c>
      <c r="T4798" s="854">
        <v>69.245161386589757</v>
      </c>
      <c r="U4798" s="841">
        <v>34.068629562043796</v>
      </c>
      <c r="V4798" s="838">
        <v>3.5861715328467145E-2</v>
      </c>
      <c r="W4798" s="823">
        <v>73.630621156871598</v>
      </c>
      <c r="X4798" s="839">
        <v>950</v>
      </c>
      <c r="Y4798" s="854">
        <v>69.949090099028027</v>
      </c>
      <c r="Z4798" s="841">
        <v>34.068629562043789</v>
      </c>
      <c r="AA4798" s="838">
        <v>3.5861715328467152E-2</v>
      </c>
      <c r="AB4798" s="823">
        <v>73.260132360851443</v>
      </c>
      <c r="AC4798" s="839">
        <v>950</v>
      </c>
      <c r="AD4798" s="854">
        <v>69.597125742808871</v>
      </c>
      <c r="AE4798" s="841">
        <v>34.068629562043796</v>
      </c>
    </row>
    <row r="4799" spans="1:31">
      <c r="A4799" s="736" t="s">
        <v>2163</v>
      </c>
      <c r="B4799" s="838">
        <v>0</v>
      </c>
      <c r="C4799" s="823">
        <v>0</v>
      </c>
      <c r="D4799" s="839">
        <v>489.78717647213443</v>
      </c>
      <c r="E4799" s="854">
        <v>0</v>
      </c>
      <c r="F4799" s="841">
        <v>0</v>
      </c>
      <c r="G4799" s="838">
        <v>0</v>
      </c>
      <c r="H4799" s="823">
        <v>0</v>
      </c>
      <c r="I4799" s="839">
        <v>451.61223425096279</v>
      </c>
      <c r="J4799" s="854">
        <v>0</v>
      </c>
      <c r="K4799" s="841">
        <v>0</v>
      </c>
      <c r="L4799" s="838">
        <v>0</v>
      </c>
      <c r="M4799" s="823">
        <v>0</v>
      </c>
      <c r="N4799" s="839">
        <v>451.09477949447245</v>
      </c>
      <c r="O4799" s="854">
        <v>0</v>
      </c>
      <c r="P4799" s="841">
        <v>0</v>
      </c>
      <c r="Q4799" s="838">
        <v>4.5470003844038558E-3</v>
      </c>
      <c r="R4799" s="823">
        <v>9.2418679439256604</v>
      </c>
      <c r="S4799" s="839">
        <v>459.36716491945549</v>
      </c>
      <c r="T4799" s="854">
        <v>4.2454106759611276</v>
      </c>
      <c r="U4799" s="841">
        <v>2.0887426754712735</v>
      </c>
      <c r="V4799" s="838">
        <v>4.5470003844038558E-3</v>
      </c>
      <c r="W4799" s="823">
        <v>9.3358184246815927</v>
      </c>
      <c r="X4799" s="839">
        <v>459.36675274248313</v>
      </c>
      <c r="Y4799" s="854">
        <v>4.2885645939394275</v>
      </c>
      <c r="Z4799" s="841">
        <v>2.0887408013024218</v>
      </c>
      <c r="AA4799" s="838">
        <v>4.5470003844038558E-3</v>
      </c>
      <c r="AB4799" s="823">
        <v>9.2888431843036248</v>
      </c>
      <c r="AC4799" s="839">
        <v>459.36721003262852</v>
      </c>
      <c r="AD4799" s="854">
        <v>4.2669899780041529</v>
      </c>
      <c r="AE4799" s="841">
        <v>2.0887428806008885</v>
      </c>
    </row>
    <row r="4800" spans="1:31">
      <c r="A4800" s="736" t="s">
        <v>2418</v>
      </c>
      <c r="B4800" s="838">
        <v>0</v>
      </c>
      <c r="C4800" s="823">
        <v>0</v>
      </c>
      <c r="D4800" s="839">
        <v>5041.1633208324129</v>
      </c>
      <c r="E4800" s="854">
        <v>0</v>
      </c>
      <c r="F4800" s="841">
        <v>0</v>
      </c>
      <c r="G4800" s="838">
        <v>3.6956583663450628E-4</v>
      </c>
      <c r="H4800" s="823">
        <v>0</v>
      </c>
      <c r="I4800" s="839">
        <v>5142.5200000000004</v>
      </c>
      <c r="J4800" s="854">
        <v>0</v>
      </c>
      <c r="K4800" s="841">
        <v>1.9004997062096813</v>
      </c>
      <c r="L4800" s="838">
        <v>3.8455588914319925E-4</v>
      </c>
      <c r="M4800" s="823">
        <v>0</v>
      </c>
      <c r="N4800" s="839">
        <v>5142.5200000000004</v>
      </c>
      <c r="O4800" s="854">
        <v>0</v>
      </c>
      <c r="P4800" s="841">
        <v>1.9775863510366851</v>
      </c>
      <c r="Q4800" s="838">
        <v>2.9978665514128158E-4</v>
      </c>
      <c r="R4800" s="823">
        <v>0.60932228808908506</v>
      </c>
      <c r="S4800" s="839">
        <v>4719.8970000000008</v>
      </c>
      <c r="T4800" s="854">
        <v>2.8759384395848087</v>
      </c>
      <c r="U4800" s="841">
        <v>1.4149621342413699</v>
      </c>
      <c r="V4800" s="838">
        <v>2.9978592629765767E-4</v>
      </c>
      <c r="W4800" s="823">
        <v>0.61551500716594854</v>
      </c>
      <c r="X4800" s="839">
        <v>4719.8969999999999</v>
      </c>
      <c r="Y4800" s="854">
        <v>2.905167435777539</v>
      </c>
      <c r="Z4800" s="841">
        <v>1.4149586941745356</v>
      </c>
      <c r="AA4800" s="838">
        <v>2.9978717482475784E-4</v>
      </c>
      <c r="AB4800" s="823">
        <v>0.61242045748753149</v>
      </c>
      <c r="AC4800" s="839">
        <v>4719.8970000000008</v>
      </c>
      <c r="AD4800" s="854">
        <v>2.890561480034028</v>
      </c>
      <c r="AE4800" s="841">
        <v>1.4149645870938503</v>
      </c>
    </row>
    <row r="4801" spans="1:31">
      <c r="A4801" s="736" t="s">
        <v>2419</v>
      </c>
      <c r="B4801" s="838">
        <v>0</v>
      </c>
      <c r="C4801" s="823">
        <v>0</v>
      </c>
      <c r="D4801" s="839">
        <v>2649.4626262626266</v>
      </c>
      <c r="E4801" s="854">
        <v>0</v>
      </c>
      <c r="F4801" s="841">
        <v>0</v>
      </c>
      <c r="G4801" s="838">
        <v>0</v>
      </c>
      <c r="H4801" s="823">
        <v>0</v>
      </c>
      <c r="I4801" s="839">
        <v>0</v>
      </c>
      <c r="J4801" s="854">
        <v>0</v>
      </c>
      <c r="K4801" s="841">
        <v>0</v>
      </c>
      <c r="L4801" s="838">
        <v>0</v>
      </c>
      <c r="M4801" s="823">
        <v>0</v>
      </c>
      <c r="N4801" s="839">
        <v>0</v>
      </c>
      <c r="O4801" s="854">
        <v>0</v>
      </c>
      <c r="P4801" s="841">
        <v>0</v>
      </c>
      <c r="Q4801" s="838">
        <v>7.1042882284611596E-5</v>
      </c>
      <c r="R4801" s="823">
        <v>0.14439605914313486</v>
      </c>
      <c r="S4801" s="839">
        <v>4989.0833333333339</v>
      </c>
      <c r="T4801" s="854">
        <v>0.7204039720700286</v>
      </c>
      <c r="U4801" s="841">
        <v>0.35443885995811769</v>
      </c>
      <c r="V4801" s="838">
        <v>7.1042882284611596E-5</v>
      </c>
      <c r="W4801" s="823">
        <v>0.14586395278304301</v>
      </c>
      <c r="X4801" s="839">
        <v>4989.0833333333339</v>
      </c>
      <c r="Y4801" s="854">
        <v>0.72772741576400024</v>
      </c>
      <c r="Z4801" s="841">
        <v>0.35443885995811769</v>
      </c>
      <c r="AA4801" s="838">
        <v>7.1042882284611596E-5</v>
      </c>
      <c r="AB4801" s="823">
        <v>0.14513000596308889</v>
      </c>
      <c r="AC4801" s="839">
        <v>4989.0833333333339</v>
      </c>
      <c r="AD4801" s="854">
        <v>0.72406569391701414</v>
      </c>
      <c r="AE4801" s="841">
        <v>0.35443885995811769</v>
      </c>
    </row>
    <row r="4802" spans="1:31">
      <c r="A4802" s="736" t="s">
        <v>2164</v>
      </c>
      <c r="B4802" s="838"/>
      <c r="C4802" s="823"/>
      <c r="D4802" s="839"/>
      <c r="E4802" s="823">
        <v>0</v>
      </c>
      <c r="F4802" s="841">
        <v>0</v>
      </c>
      <c r="G4802" s="838"/>
      <c r="H4802" s="823"/>
      <c r="I4802" s="839"/>
      <c r="J4802" s="823">
        <v>0</v>
      </c>
      <c r="K4802" s="841">
        <v>0</v>
      </c>
      <c r="L4802" s="838"/>
      <c r="M4802" s="823"/>
      <c r="N4802" s="839"/>
      <c r="O4802" s="823">
        <v>0</v>
      </c>
      <c r="P4802" s="841">
        <v>0</v>
      </c>
      <c r="Q4802" s="838"/>
      <c r="R4802" s="823"/>
      <c r="S4802" s="839"/>
      <c r="T4802" s="823">
        <v>0.82929695102068812</v>
      </c>
      <c r="U4802" s="841">
        <v>0.40801422157892131</v>
      </c>
      <c r="V4802" s="838"/>
      <c r="W4802" s="823"/>
      <c r="X4802" s="839"/>
      <c r="Y4802" s="823">
        <v>0.83772737306421341</v>
      </c>
      <c r="Z4802" s="841">
        <v>0.40801422157892131</v>
      </c>
      <c r="AA4802" s="838"/>
      <c r="AB4802" s="823"/>
      <c r="AC4802" s="839"/>
      <c r="AD4802" s="823">
        <v>0.8335121620424506</v>
      </c>
      <c r="AE4802" s="841">
        <v>0.40801422157892131</v>
      </c>
    </row>
    <row r="4803" spans="1:31">
      <c r="A4803" s="736"/>
      <c r="B4803" s="952"/>
      <c r="C4803" s="953"/>
      <c r="D4803" s="954"/>
      <c r="E4803" s="955"/>
      <c r="F4803" s="841"/>
      <c r="G4803" s="952"/>
      <c r="H4803" s="953"/>
      <c r="I4803" s="954"/>
      <c r="J4803" s="955"/>
      <c r="K4803" s="841"/>
      <c r="L4803" s="952"/>
      <c r="M4803" s="953"/>
      <c r="N4803" s="954"/>
      <c r="O4803" s="955"/>
      <c r="P4803" s="841"/>
      <c r="Q4803" s="952"/>
      <c r="R4803" s="953"/>
      <c r="S4803" s="954"/>
      <c r="T4803" s="955"/>
      <c r="U4803" s="841"/>
      <c r="V4803" s="952"/>
      <c r="W4803" s="953"/>
      <c r="X4803" s="954"/>
      <c r="Y4803" s="955"/>
      <c r="Z4803" s="841"/>
      <c r="AA4803" s="952"/>
      <c r="AB4803" s="953"/>
      <c r="AC4803" s="954"/>
      <c r="AD4803" s="955"/>
      <c r="AE4803" s="841"/>
    </row>
    <row r="4804" spans="1:31" ht="15.75" thickBot="1">
      <c r="A4804" s="742" t="s">
        <v>2256</v>
      </c>
      <c r="B4804" s="941"/>
      <c r="C4804" s="941"/>
      <c r="D4804" s="871"/>
      <c r="E4804" s="872">
        <v>0</v>
      </c>
      <c r="F4804" s="873">
        <v>0</v>
      </c>
      <c r="G4804" s="941"/>
      <c r="H4804" s="941"/>
      <c r="I4804" s="871"/>
      <c r="J4804" s="872">
        <v>0</v>
      </c>
      <c r="K4804" s="873">
        <v>0</v>
      </c>
      <c r="L4804" s="941"/>
      <c r="M4804" s="941"/>
      <c r="N4804" s="871"/>
      <c r="O4804" s="872">
        <v>0</v>
      </c>
      <c r="P4804" s="873">
        <v>0</v>
      </c>
      <c r="Q4804" s="941"/>
      <c r="R4804" s="941"/>
      <c r="S4804" s="871"/>
      <c r="T4804" s="872">
        <v>1480.4228058090741</v>
      </c>
      <c r="U4804" s="873">
        <v>728.36823766979364</v>
      </c>
      <c r="V4804" s="941"/>
      <c r="W4804" s="941"/>
      <c r="X4804" s="871"/>
      <c r="Y4804" s="872">
        <v>1488.8860635614635</v>
      </c>
      <c r="Z4804" s="873">
        <v>725.16036574248312</v>
      </c>
      <c r="AA4804" s="941"/>
      <c r="AB4804" s="941"/>
      <c r="AC4804" s="871"/>
      <c r="AD4804" s="872">
        <v>1463.0208521387665</v>
      </c>
      <c r="AE4804" s="873">
        <v>716.1662916548147</v>
      </c>
    </row>
    <row r="4805" spans="1:31" ht="15.75" thickTop="1">
      <c r="E4805" s="1151"/>
      <c r="J4805" s="1151"/>
      <c r="O4805" s="1151"/>
      <c r="T4805" s="1151"/>
      <c r="Y4805" s="1151"/>
      <c r="AD4805" s="1151"/>
    </row>
    <row r="4806" spans="1:31" ht="16.5">
      <c r="A4806" s="731" t="s">
        <v>2089</v>
      </c>
      <c r="B4806" s="796"/>
      <c r="D4806" s="778"/>
      <c r="F4806" s="802" t="s">
        <v>2870</v>
      </c>
      <c r="G4806" s="796"/>
      <c r="I4806" s="778">
        <v>13.597875992528818</v>
      </c>
      <c r="K4806" s="802" t="s">
        <v>2871</v>
      </c>
      <c r="L4806" s="796"/>
      <c r="N4806" s="778">
        <v>14.133372786103639</v>
      </c>
      <c r="P4806" s="802" t="s">
        <v>2872</v>
      </c>
      <c r="Q4806" s="796"/>
      <c r="S4806" s="778">
        <v>14.501810929654225</v>
      </c>
      <c r="U4806" s="802" t="s">
        <v>2873</v>
      </c>
      <c r="V4806" s="796"/>
      <c r="X4806" s="778">
        <v>14.522068142633158</v>
      </c>
      <c r="Z4806" s="802" t="s">
        <v>2874</v>
      </c>
      <c r="AA4806" s="796"/>
      <c r="AC4806" s="778">
        <v>14.29549425258611</v>
      </c>
      <c r="AE4806" s="802" t="s">
        <v>2875</v>
      </c>
    </row>
    <row r="4807" spans="1:31" ht="15.75" thickBot="1">
      <c r="A4807" s="722" t="s">
        <v>2090</v>
      </c>
      <c r="B4807" s="796"/>
      <c r="D4807" s="778"/>
      <c r="E4807" s="786"/>
      <c r="F4807" s="802"/>
      <c r="G4807" s="796"/>
      <c r="H4807" s="786">
        <v>15793.998712647714</v>
      </c>
      <c r="I4807" s="778">
        <v>341.97827866098368</v>
      </c>
      <c r="J4807" s="786">
        <v>5401.2044929250569</v>
      </c>
      <c r="K4807" s="802"/>
      <c r="L4807" s="796"/>
      <c r="M4807" s="786">
        <v>16463.946071693015</v>
      </c>
      <c r="N4807" s="778">
        <v>351.90155009323428</v>
      </c>
      <c r="O4807" s="786">
        <v>5793.6881432801874</v>
      </c>
      <c r="P4807" s="802"/>
      <c r="Q4807" s="796"/>
      <c r="R4807" s="786">
        <v>3180.2371385077467</v>
      </c>
      <c r="S4807" s="778">
        <v>358.34207059919027</v>
      </c>
      <c r="T4807" s="786">
        <v>1139.6127612093098</v>
      </c>
      <c r="U4807" s="802"/>
      <c r="V4807" s="796"/>
      <c r="W4807" s="786">
        <v>3174.614252599315</v>
      </c>
      <c r="X4807" s="778">
        <v>357.19943206594718</v>
      </c>
      <c r="Y4807" s="786">
        <v>1133.9704080569368</v>
      </c>
      <c r="Z4807" s="802"/>
      <c r="AA4807" s="796"/>
      <c r="AB4807" s="786">
        <v>3177.8382966215258</v>
      </c>
      <c r="AC4807" s="778">
        <v>349.65530380662398</v>
      </c>
      <c r="AD4807" s="786">
        <v>1111.148015053524</v>
      </c>
      <c r="AE4807" s="802"/>
    </row>
    <row r="4808" spans="1:31" ht="15.75" thickTop="1">
      <c r="A4808" s="732" t="s">
        <v>2740</v>
      </c>
      <c r="B4808" s="885"/>
      <c r="C4808" s="803"/>
      <c r="D4808" s="886"/>
      <c r="E4808" s="887"/>
      <c r="F4808" s="888"/>
      <c r="G4808" s="885"/>
      <c r="H4808" s="803"/>
      <c r="I4808" s="886">
        <v>12.760383532126257</v>
      </c>
      <c r="J4808" s="887"/>
      <c r="K4808" s="888"/>
      <c r="L4808" s="885"/>
      <c r="M4808" s="803"/>
      <c r="N4808" s="886">
        <v>13.13065485422516</v>
      </c>
      <c r="O4808" s="887"/>
      <c r="P4808" s="888"/>
      <c r="Q4808" s="885"/>
      <c r="R4808" s="803"/>
      <c r="S4808" s="886">
        <v>13.370972783551876</v>
      </c>
      <c r="T4808" s="887"/>
      <c r="U4808" s="888"/>
      <c r="V4808" s="885"/>
      <c r="W4808" s="803"/>
      <c r="X4808" s="886">
        <v>13.328337017386088</v>
      </c>
      <c r="Y4808" s="887"/>
      <c r="Z4808" s="888"/>
      <c r="AA4808" s="885"/>
      <c r="AB4808" s="803"/>
      <c r="AC4808" s="886">
        <v>13.046839694277013</v>
      </c>
      <c r="AD4808" s="887"/>
      <c r="AE4808" s="888"/>
    </row>
    <row r="4809" spans="1:31" ht="15.75" thickBot="1">
      <c r="A4809" s="736"/>
      <c r="B4809" s="777"/>
      <c r="C4809" s="796"/>
      <c r="F4809" s="822"/>
      <c r="G4809" s="777"/>
      <c r="H4809" s="796"/>
      <c r="K4809" s="822"/>
      <c r="L4809" s="777"/>
      <c r="M4809" s="796"/>
      <c r="P4809" s="822"/>
      <c r="Q4809" s="777"/>
      <c r="R4809" s="796"/>
      <c r="U4809" s="822"/>
      <c r="V4809" s="777"/>
      <c r="W4809" s="796"/>
      <c r="Z4809" s="822"/>
      <c r="AA4809" s="777"/>
      <c r="AB4809" s="796"/>
      <c r="AE4809" s="822"/>
    </row>
    <row r="4810" spans="1:31">
      <c r="A4810" s="734" t="s">
        <v>386</v>
      </c>
      <c r="B4810" s="959"/>
      <c r="C4810" s="961">
        <v>45163.229000000007</v>
      </c>
      <c r="D4810" s="959"/>
      <c r="E4810" s="916"/>
      <c r="F4810" s="815"/>
      <c r="G4810" s="959"/>
      <c r="H4810" s="961">
        <v>55374.999999999993</v>
      </c>
      <c r="I4810" s="959"/>
      <c r="J4810" s="916"/>
      <c r="K4810" s="815" t="s">
        <v>269</v>
      </c>
      <c r="L4810" s="959"/>
      <c r="M4810" s="961">
        <v>55766.260162601619</v>
      </c>
      <c r="N4810" s="959"/>
      <c r="O4810" s="916"/>
      <c r="P4810" s="815" t="s">
        <v>269</v>
      </c>
      <c r="Q4810" s="959"/>
      <c r="R4810" s="961">
        <v>13257.824404469422</v>
      </c>
      <c r="S4810" s="959"/>
      <c r="T4810" s="916"/>
      <c r="U4810" s="815" t="s">
        <v>269</v>
      </c>
      <c r="V4810" s="959"/>
      <c r="W4810" s="961">
        <v>13237.324179367484</v>
      </c>
      <c r="X4810" s="959"/>
      <c r="Y4810" s="916"/>
      <c r="Z4810" s="815" t="s">
        <v>269</v>
      </c>
      <c r="AA4810" s="959"/>
      <c r="AB4810" s="961">
        <v>13247.574291918456</v>
      </c>
      <c r="AC4810" s="959"/>
      <c r="AD4810" s="916"/>
      <c r="AE4810" s="815" t="s">
        <v>269</v>
      </c>
    </row>
    <row r="4811" spans="1:31">
      <c r="A4811" s="736"/>
      <c r="B4811" s="947"/>
      <c r="C4811" s="948"/>
      <c r="D4811" s="947"/>
      <c r="E4811" s="817"/>
      <c r="F4811" s="894"/>
      <c r="G4811" s="947"/>
      <c r="H4811" s="948"/>
      <c r="I4811" s="947"/>
      <c r="J4811" s="817"/>
      <c r="K4811" s="894"/>
      <c r="L4811" s="947"/>
      <c r="M4811" s="948"/>
      <c r="N4811" s="947"/>
      <c r="O4811" s="817"/>
      <c r="P4811" s="894"/>
      <c r="Q4811" s="947"/>
      <c r="R4811" s="948"/>
      <c r="S4811" s="947"/>
      <c r="T4811" s="817"/>
      <c r="U4811" s="894"/>
      <c r="V4811" s="947"/>
      <c r="W4811" s="948"/>
      <c r="X4811" s="947"/>
      <c r="Y4811" s="817"/>
      <c r="Z4811" s="894"/>
      <c r="AA4811" s="947"/>
      <c r="AB4811" s="948"/>
      <c r="AC4811" s="947"/>
      <c r="AD4811" s="817"/>
      <c r="AE4811" s="894"/>
    </row>
    <row r="4812" spans="1:31">
      <c r="A4812" s="735" t="s">
        <v>2094</v>
      </c>
      <c r="B4812" s="777"/>
      <c r="C4812" s="824">
        <v>54650.286578339088</v>
      </c>
      <c r="D4812" s="777"/>
      <c r="E4812" s="821"/>
      <c r="F4812" s="949"/>
      <c r="G4812" s="777"/>
      <c r="H4812" s="824">
        <v>67477.074451893088</v>
      </c>
      <c r="I4812" s="777"/>
      <c r="J4812" s="821"/>
      <c r="K4812" s="949"/>
      <c r="L4812" s="777"/>
      <c r="M4812" s="824">
        <v>67097.682199769843</v>
      </c>
      <c r="N4812" s="777"/>
      <c r="O4812" s="821"/>
      <c r="P4812" s="949"/>
      <c r="Q4812" s="777"/>
      <c r="R4812" s="824">
        <v>15537.190826283932</v>
      </c>
      <c r="S4812" s="777"/>
      <c r="T4812" s="821"/>
      <c r="U4812" s="949"/>
      <c r="V4812" s="777"/>
      <c r="W4812" s="824">
        <v>15512.455585525558</v>
      </c>
      <c r="X4812" s="777"/>
      <c r="Y4812" s="821"/>
      <c r="Z4812" s="949"/>
      <c r="AA4812" s="777"/>
      <c r="AB4812" s="824">
        <v>15525.229322639227</v>
      </c>
      <c r="AC4812" s="777"/>
      <c r="AD4812" s="821"/>
      <c r="AE4812" s="949"/>
    </row>
    <row r="4813" spans="1:31">
      <c r="A4813" s="736"/>
      <c r="B4813" s="947"/>
      <c r="C4813" s="897"/>
      <c r="D4813" s="947"/>
      <c r="E4813" s="821"/>
      <c r="F4813" s="949"/>
      <c r="G4813" s="947"/>
      <c r="H4813" s="897"/>
      <c r="I4813" s="947"/>
      <c r="J4813" s="821"/>
      <c r="K4813" s="949"/>
      <c r="L4813" s="947"/>
      <c r="M4813" s="897"/>
      <c r="N4813" s="947"/>
      <c r="O4813" s="821"/>
      <c r="P4813" s="949"/>
      <c r="Q4813" s="947"/>
      <c r="R4813" s="897"/>
      <c r="S4813" s="947"/>
      <c r="T4813" s="821"/>
      <c r="U4813" s="949"/>
      <c r="V4813" s="947"/>
      <c r="W4813" s="897"/>
      <c r="X4813" s="947"/>
      <c r="Y4813" s="821"/>
      <c r="Z4813" s="949"/>
      <c r="AA4813" s="947"/>
      <c r="AB4813" s="897"/>
      <c r="AC4813" s="947"/>
      <c r="AD4813" s="821"/>
      <c r="AE4813" s="949"/>
    </row>
    <row r="4814" spans="1:31">
      <c r="A4814" s="735" t="s">
        <v>2101</v>
      </c>
      <c r="B4814" s="777"/>
      <c r="C4814" s="827">
        <v>1.210061543171306</v>
      </c>
      <c r="D4814" s="777"/>
      <c r="E4814" s="784"/>
      <c r="F4814" s="822"/>
      <c r="G4814" s="777"/>
      <c r="H4814" s="827">
        <v>1.2185476198987466</v>
      </c>
      <c r="I4814" s="777"/>
      <c r="J4814" s="784"/>
      <c r="K4814" s="822"/>
      <c r="L4814" s="777"/>
      <c r="M4814" s="827">
        <v>1.2031949426791109</v>
      </c>
      <c r="N4814" s="777"/>
      <c r="O4814" s="784"/>
      <c r="P4814" s="822"/>
      <c r="Q4814" s="777"/>
      <c r="R4814" s="827">
        <v>1.1719261284714331</v>
      </c>
      <c r="S4814" s="777"/>
      <c r="T4814" s="784"/>
      <c r="U4814" s="822"/>
      <c r="V4814" s="777"/>
      <c r="W4814" s="827">
        <v>1.1718724551374389</v>
      </c>
      <c r="X4814" s="777"/>
      <c r="Y4814" s="784"/>
      <c r="Z4814" s="822"/>
      <c r="AA4814" s="777"/>
      <c r="AB4814" s="827">
        <v>1.1719299685007414</v>
      </c>
      <c r="AC4814" s="777"/>
      <c r="AD4814" s="784"/>
      <c r="AE4814" s="822"/>
    </row>
    <row r="4815" spans="1:31" ht="15.75" thickBot="1">
      <c r="A4815" s="737" t="s">
        <v>2102</v>
      </c>
      <c r="B4815" s="898"/>
      <c r="C4815" s="829">
        <v>0.82640424831551895</v>
      </c>
      <c r="D4815" s="898"/>
      <c r="E4815" s="830"/>
      <c r="F4815" s="832"/>
      <c r="G4815" s="898"/>
      <c r="H4815" s="829">
        <v>0.82064909378190198</v>
      </c>
      <c r="I4815" s="898"/>
      <c r="J4815" s="830"/>
      <c r="K4815" s="832"/>
      <c r="L4815" s="898"/>
      <c r="M4815" s="829">
        <v>0.83112051466351411</v>
      </c>
      <c r="N4815" s="898"/>
      <c r="O4815" s="830"/>
      <c r="P4815" s="832"/>
      <c r="Q4815" s="898"/>
      <c r="R4815" s="829">
        <v>0.85329610434091119</v>
      </c>
      <c r="S4815" s="898"/>
      <c r="T4815" s="830"/>
      <c r="U4815" s="832"/>
      <c r="V4815" s="898"/>
      <c r="W4815" s="829">
        <v>0.85333518644972206</v>
      </c>
      <c r="X4815" s="898"/>
      <c r="Y4815" s="830"/>
      <c r="Z4815" s="832"/>
      <c r="AA4815" s="898"/>
      <c r="AB4815" s="829">
        <v>0.8532933083700448</v>
      </c>
      <c r="AC4815" s="898"/>
      <c r="AD4815" s="830"/>
      <c r="AE4815" s="832"/>
    </row>
    <row r="4816" spans="1:31">
      <c r="A4816" s="736"/>
      <c r="B4816" s="777"/>
      <c r="C4816" s="796"/>
      <c r="D4816" s="786"/>
      <c r="E4816" s="784"/>
      <c r="F4816" s="822"/>
      <c r="G4816" s="777"/>
      <c r="H4816" s="796"/>
      <c r="I4816" s="786"/>
      <c r="J4816" s="784"/>
      <c r="K4816" s="822"/>
      <c r="L4816" s="777"/>
      <c r="M4816" s="796"/>
      <c r="N4816" s="786"/>
      <c r="O4816" s="784"/>
      <c r="P4816" s="822"/>
      <c r="Q4816" s="777"/>
      <c r="R4816" s="796"/>
      <c r="S4816" s="786"/>
      <c r="T4816" s="784"/>
      <c r="U4816" s="822"/>
      <c r="V4816" s="777"/>
      <c r="W4816" s="796"/>
      <c r="X4816" s="786"/>
      <c r="Y4816" s="784"/>
      <c r="Z4816" s="822"/>
      <c r="AA4816" s="777"/>
      <c r="AB4816" s="796"/>
      <c r="AC4816" s="786"/>
      <c r="AD4816" s="784"/>
      <c r="AE4816" s="822"/>
    </row>
    <row r="4817" spans="1:31">
      <c r="A4817" s="758"/>
      <c r="B4817" s="788" t="s">
        <v>2876</v>
      </c>
      <c r="C4817" s="950" t="s">
        <v>2877</v>
      </c>
      <c r="D4817" s="834" t="s">
        <v>2878</v>
      </c>
      <c r="E4817" s="835" t="s">
        <v>2879</v>
      </c>
      <c r="F4817" s="836" t="s">
        <v>2880</v>
      </c>
      <c r="G4817" s="788" t="s">
        <v>2876</v>
      </c>
      <c r="H4817" s="950" t="s">
        <v>2877</v>
      </c>
      <c r="I4817" s="834" t="s">
        <v>2878</v>
      </c>
      <c r="J4817" s="835" t="s">
        <v>2879</v>
      </c>
      <c r="K4817" s="836" t="s">
        <v>2880</v>
      </c>
      <c r="L4817" s="788" t="s">
        <v>2876</v>
      </c>
      <c r="M4817" s="950" t="s">
        <v>2877</v>
      </c>
      <c r="N4817" s="834" t="s">
        <v>2878</v>
      </c>
      <c r="O4817" s="835" t="s">
        <v>2879</v>
      </c>
      <c r="P4817" s="836" t="s">
        <v>2880</v>
      </c>
      <c r="Q4817" s="788" t="s">
        <v>2876</v>
      </c>
      <c r="R4817" s="950" t="s">
        <v>2877</v>
      </c>
      <c r="S4817" s="834" t="s">
        <v>2878</v>
      </c>
      <c r="T4817" s="835" t="s">
        <v>2879</v>
      </c>
      <c r="U4817" s="836" t="s">
        <v>2880</v>
      </c>
      <c r="V4817" s="788" t="s">
        <v>2876</v>
      </c>
      <c r="W4817" s="950" t="s">
        <v>2877</v>
      </c>
      <c r="X4817" s="834" t="s">
        <v>2878</v>
      </c>
      <c r="Y4817" s="835" t="s">
        <v>2879</v>
      </c>
      <c r="Z4817" s="836" t="s">
        <v>2880</v>
      </c>
      <c r="AA4817" s="788" t="s">
        <v>2876</v>
      </c>
      <c r="AB4817" s="950" t="s">
        <v>2877</v>
      </c>
      <c r="AC4817" s="834" t="s">
        <v>2878</v>
      </c>
      <c r="AD4817" s="835" t="s">
        <v>2879</v>
      </c>
      <c r="AE4817" s="836" t="s">
        <v>2880</v>
      </c>
    </row>
    <row r="4818" spans="1:31">
      <c r="A4818" s="759"/>
      <c r="B4818" s="837"/>
      <c r="C4818" s="950" t="s">
        <v>2881</v>
      </c>
      <c r="D4818" s="834" t="s">
        <v>2882</v>
      </c>
      <c r="E4818" s="835" t="s">
        <v>2883</v>
      </c>
      <c r="F4818" s="836" t="s">
        <v>2884</v>
      </c>
      <c r="G4818" s="837"/>
      <c r="H4818" s="950" t="s">
        <v>2881</v>
      </c>
      <c r="I4818" s="834" t="s">
        <v>2882</v>
      </c>
      <c r="J4818" s="835" t="s">
        <v>2883</v>
      </c>
      <c r="K4818" s="836" t="s">
        <v>2885</v>
      </c>
      <c r="L4818" s="837"/>
      <c r="M4818" s="950" t="s">
        <v>2881</v>
      </c>
      <c r="N4818" s="834" t="s">
        <v>2882</v>
      </c>
      <c r="O4818" s="835" t="s">
        <v>2883</v>
      </c>
      <c r="P4818" s="836" t="s">
        <v>2885</v>
      </c>
      <c r="Q4818" s="837"/>
      <c r="R4818" s="950" t="s">
        <v>2881</v>
      </c>
      <c r="S4818" s="834" t="s">
        <v>2882</v>
      </c>
      <c r="T4818" s="835" t="s">
        <v>2883</v>
      </c>
      <c r="U4818" s="836" t="s">
        <v>2885</v>
      </c>
      <c r="V4818" s="837"/>
      <c r="W4818" s="950" t="s">
        <v>2881</v>
      </c>
      <c r="X4818" s="834" t="s">
        <v>2882</v>
      </c>
      <c r="Y4818" s="835" t="s">
        <v>2883</v>
      </c>
      <c r="Z4818" s="836" t="s">
        <v>2885</v>
      </c>
      <c r="AA4818" s="837"/>
      <c r="AB4818" s="950" t="s">
        <v>2881</v>
      </c>
      <c r="AC4818" s="834" t="s">
        <v>2882</v>
      </c>
      <c r="AD4818" s="835" t="s">
        <v>2883</v>
      </c>
      <c r="AE4818" s="836" t="s">
        <v>2885</v>
      </c>
    </row>
    <row r="4819" spans="1:31">
      <c r="A4819" s="736"/>
      <c r="B4819" s="796"/>
      <c r="E4819" s="826"/>
      <c r="F4819" s="822"/>
      <c r="G4819" s="796"/>
      <c r="J4819" s="826"/>
      <c r="K4819" s="822"/>
      <c r="L4819" s="796"/>
      <c r="O4819" s="826"/>
      <c r="P4819" s="822"/>
      <c r="Q4819" s="796"/>
      <c r="T4819" s="826"/>
      <c r="U4819" s="822"/>
      <c r="V4819" s="796"/>
      <c r="Y4819" s="826"/>
      <c r="Z4819" s="822"/>
      <c r="AA4819" s="796"/>
      <c r="AD4819" s="826"/>
      <c r="AE4819" s="822"/>
    </row>
    <row r="4820" spans="1:31">
      <c r="A4820" s="736" t="s">
        <v>2324</v>
      </c>
      <c r="B4820" s="838">
        <v>0.80693976825601377</v>
      </c>
      <c r="C4820" s="823">
        <v>36444.005542953288</v>
      </c>
      <c r="D4820" s="962">
        <v>565.40415031612997</v>
      </c>
      <c r="E4820" s="854">
        <v>20605.591988129836</v>
      </c>
      <c r="F4820" s="841">
        <v>456.24709402708635</v>
      </c>
      <c r="G4820" s="838">
        <v>0.80492639569040847</v>
      </c>
      <c r="H4820" s="823">
        <v>44572.799161356364</v>
      </c>
      <c r="I4820" s="962">
        <v>526.78587548878875</v>
      </c>
      <c r="J4820" s="854">
        <v>23480.321029201059</v>
      </c>
      <c r="K4820" s="841">
        <v>424.023856057807</v>
      </c>
      <c r="L4820" s="838">
        <v>0.79631057671706729</v>
      </c>
      <c r="M4820" s="823">
        <v>44407.262791435307</v>
      </c>
      <c r="N4820" s="962">
        <v>556.48773159602104</v>
      </c>
      <c r="O4820" s="854">
        <v>24712.096937194223</v>
      </c>
      <c r="P4820" s="841">
        <v>443.13706648320004</v>
      </c>
      <c r="Q4820" s="838">
        <v>0.79600858770201455</v>
      </c>
      <c r="R4820" s="823">
        <v>10553.342080203007</v>
      </c>
      <c r="S4820" s="962">
        <v>576.03252310232767</v>
      </c>
      <c r="T4820" s="854">
        <v>6079.0682656213057</v>
      </c>
      <c r="U4820" s="841">
        <v>458.52683518511191</v>
      </c>
      <c r="V4820" s="838">
        <v>0.7960092656323674</v>
      </c>
      <c r="W4820" s="823">
        <v>10537.032698955891</v>
      </c>
      <c r="X4820" s="962">
        <v>572.20627596947622</v>
      </c>
      <c r="Y4820" s="854">
        <v>6029.3562404381491</v>
      </c>
      <c r="Z4820" s="841">
        <v>455.48149752469453</v>
      </c>
      <c r="AA4820" s="838">
        <v>0.79600973424074539</v>
      </c>
      <c r="AB4820" s="823">
        <v>10545.198091444541</v>
      </c>
      <c r="AC4820" s="962">
        <v>563.15425837075736</v>
      </c>
      <c r="AD4820" s="854">
        <v>5938.5732105601764</v>
      </c>
      <c r="AE4820" s="841">
        <v>448.27627154225064</v>
      </c>
    </row>
    <row r="4821" spans="1:31">
      <c r="A4821" s="736" t="s">
        <v>2325</v>
      </c>
      <c r="B4821" s="838">
        <v>0</v>
      </c>
      <c r="C4821" s="823">
        <v>0</v>
      </c>
      <c r="D4821" s="839">
        <v>0</v>
      </c>
      <c r="E4821" s="854">
        <v>0</v>
      </c>
      <c r="F4821" s="841">
        <v>0</v>
      </c>
      <c r="G4821" s="838">
        <v>1.5169637133704285E-5</v>
      </c>
      <c r="H4821" s="823">
        <v>0.84001865627887473</v>
      </c>
      <c r="I4821" s="839">
        <v>9.9999999999999898E-3</v>
      </c>
      <c r="J4821" s="854">
        <v>8.4001865627887374E-6</v>
      </c>
      <c r="K4821" s="841">
        <v>1.516963713370427E-7</v>
      </c>
      <c r="L4821" s="838">
        <v>1.5068806241685429E-5</v>
      </c>
      <c r="M4821" s="823">
        <v>0.84033096921366479</v>
      </c>
      <c r="N4821" s="839">
        <v>9.9999999999999898E-3</v>
      </c>
      <c r="O4821" s="854">
        <v>8.4033096921366396E-6</v>
      </c>
      <c r="P4821" s="841">
        <v>1.5068806241685413E-7</v>
      </c>
      <c r="Q4821" s="838">
        <v>7.4363542850419082E-5</v>
      </c>
      <c r="R4821" s="823">
        <v>0.98589879320509366</v>
      </c>
      <c r="S4821" s="839">
        <v>1.0000000000000002E-2</v>
      </c>
      <c r="T4821" s="854">
        <v>9.8589879320509378E-6</v>
      </c>
      <c r="U4821" s="841">
        <v>7.4363542850419101E-7</v>
      </c>
      <c r="V4821" s="838">
        <v>7.4362204994919833E-5</v>
      </c>
      <c r="W4821" s="823">
        <v>0.98435661421033382</v>
      </c>
      <c r="X4821" s="839">
        <v>1.0000000000000002E-2</v>
      </c>
      <c r="Y4821" s="854">
        <v>9.8435661421033417E-6</v>
      </c>
      <c r="Z4821" s="841">
        <v>7.4362204994919847E-7</v>
      </c>
      <c r="AA4821" s="838">
        <v>7.4361280253440641E-5</v>
      </c>
      <c r="AB4821" s="823">
        <v>0.98510658459962375</v>
      </c>
      <c r="AC4821" s="839">
        <v>1.0000000000000002E-2</v>
      </c>
      <c r="AD4821" s="854">
        <v>9.8510658459962387E-6</v>
      </c>
      <c r="AE4821" s="841">
        <v>7.4361280253440656E-7</v>
      </c>
    </row>
    <row r="4822" spans="1:31">
      <c r="A4822" s="735" t="s">
        <v>2326</v>
      </c>
      <c r="B4822" s="846">
        <v>0.80693976825601377</v>
      </c>
      <c r="C4822" s="847">
        <v>36444.005542953288</v>
      </c>
      <c r="D4822" s="802">
        <v>565.40415031612997</v>
      </c>
      <c r="E4822" s="847">
        <v>20605.591988129836</v>
      </c>
      <c r="F4822" s="849">
        <v>456.24709402708635</v>
      </c>
      <c r="G4822" s="846">
        <v>0.80494156532754213</v>
      </c>
      <c r="H4822" s="847">
        <v>44573.639180012644</v>
      </c>
      <c r="I4822" s="802">
        <v>526.77594806147454</v>
      </c>
      <c r="J4822" s="847">
        <v>23480.321037601247</v>
      </c>
      <c r="K4822" s="849">
        <v>424.02385620950338</v>
      </c>
      <c r="L4822" s="846">
        <v>0.79632564552330898</v>
      </c>
      <c r="M4822" s="847">
        <v>44408.103122404522</v>
      </c>
      <c r="N4822" s="802">
        <v>556.47720141259367</v>
      </c>
      <c r="O4822" s="847">
        <v>24712.096945597532</v>
      </c>
      <c r="P4822" s="849">
        <v>443.13706663388808</v>
      </c>
      <c r="Q4822" s="846">
        <v>0.79608295124486494</v>
      </c>
      <c r="R4822" s="847">
        <v>10554.327978996213</v>
      </c>
      <c r="S4822" s="802">
        <v>575.97871580057279</v>
      </c>
      <c r="T4822" s="847">
        <v>6079.0682754802938</v>
      </c>
      <c r="U4822" s="849">
        <v>458.52683592874735</v>
      </c>
      <c r="V4822" s="846">
        <v>0.79608362783736231</v>
      </c>
      <c r="W4822" s="847">
        <v>10538.017055570101</v>
      </c>
      <c r="X4822" s="802">
        <v>572.15282709138967</v>
      </c>
      <c r="Y4822" s="847">
        <v>6029.3562502817149</v>
      </c>
      <c r="Z4822" s="849">
        <v>455.48149826831656</v>
      </c>
      <c r="AA4822" s="846">
        <v>0.79608409552099879</v>
      </c>
      <c r="AB4822" s="847">
        <v>10546.183198029141</v>
      </c>
      <c r="AC4822" s="802">
        <v>563.10165572707251</v>
      </c>
      <c r="AD4822" s="847">
        <v>5938.5732204112419</v>
      </c>
      <c r="AE4822" s="849">
        <v>448.27627228586346</v>
      </c>
    </row>
    <row r="4823" spans="1:31">
      <c r="A4823" s="736" t="s">
        <v>2327</v>
      </c>
      <c r="B4823" s="838">
        <v>0</v>
      </c>
      <c r="C4823" s="823">
        <v>0</v>
      </c>
      <c r="D4823" s="962">
        <v>0</v>
      </c>
      <c r="E4823" s="854">
        <v>0</v>
      </c>
      <c r="F4823" s="841">
        <v>0</v>
      </c>
      <c r="G4823" s="838">
        <v>0</v>
      </c>
      <c r="H4823" s="823">
        <v>0</v>
      </c>
      <c r="I4823" s="962">
        <v>526.78587548878875</v>
      </c>
      <c r="J4823" s="854">
        <v>0</v>
      </c>
      <c r="K4823" s="841">
        <v>0</v>
      </c>
      <c r="L4823" s="838">
        <v>0</v>
      </c>
      <c r="M4823" s="823">
        <v>0</v>
      </c>
      <c r="N4823" s="962">
        <v>556.48773159602104</v>
      </c>
      <c r="O4823" s="854">
        <v>0</v>
      </c>
      <c r="P4823" s="841">
        <v>0</v>
      </c>
      <c r="Q4823" s="838">
        <v>0</v>
      </c>
      <c r="R4823" s="823">
        <v>0</v>
      </c>
      <c r="S4823" s="962">
        <v>576.03252310232767</v>
      </c>
      <c r="T4823" s="854">
        <v>0</v>
      </c>
      <c r="U4823" s="841">
        <v>0</v>
      </c>
      <c r="V4823" s="838">
        <v>0</v>
      </c>
      <c r="W4823" s="823">
        <v>0</v>
      </c>
      <c r="X4823" s="962">
        <v>572.20627596947622</v>
      </c>
      <c r="Y4823" s="854">
        <v>0</v>
      </c>
      <c r="Z4823" s="841">
        <v>0</v>
      </c>
      <c r="AA4823" s="838">
        <v>0</v>
      </c>
      <c r="AB4823" s="823">
        <v>0</v>
      </c>
      <c r="AC4823" s="962">
        <v>563.15425837075736</v>
      </c>
      <c r="AD4823" s="854">
        <v>0</v>
      </c>
      <c r="AE4823" s="841">
        <v>0</v>
      </c>
    </row>
    <row r="4824" spans="1:31">
      <c r="A4824" s="736" t="s">
        <v>2328</v>
      </c>
      <c r="B4824" s="838">
        <v>0</v>
      </c>
      <c r="C4824" s="823">
        <v>0</v>
      </c>
      <c r="D4824" s="839">
        <v>0</v>
      </c>
      <c r="E4824" s="854">
        <v>0</v>
      </c>
      <c r="F4824" s="841">
        <v>0</v>
      </c>
      <c r="G4824" s="838">
        <v>0</v>
      </c>
      <c r="H4824" s="823">
        <v>0</v>
      </c>
      <c r="I4824" s="839">
        <v>0</v>
      </c>
      <c r="J4824" s="854">
        <v>0</v>
      </c>
      <c r="K4824" s="841">
        <v>0</v>
      </c>
      <c r="L4824" s="838">
        <v>0</v>
      </c>
      <c r="M4824" s="823">
        <v>0</v>
      </c>
      <c r="N4824" s="839">
        <v>0</v>
      </c>
      <c r="O4824" s="854">
        <v>0</v>
      </c>
      <c r="P4824" s="841">
        <v>0</v>
      </c>
      <c r="Q4824" s="838">
        <v>0</v>
      </c>
      <c r="R4824" s="823">
        <v>0</v>
      </c>
      <c r="S4824" s="839">
        <v>0</v>
      </c>
      <c r="T4824" s="854">
        <v>0</v>
      </c>
      <c r="U4824" s="841">
        <v>0</v>
      </c>
      <c r="V4824" s="838">
        <v>0</v>
      </c>
      <c r="W4824" s="823">
        <v>0</v>
      </c>
      <c r="X4824" s="839">
        <v>0</v>
      </c>
      <c r="Y4824" s="854">
        <v>0</v>
      </c>
      <c r="Z4824" s="841">
        <v>0</v>
      </c>
      <c r="AA4824" s="838">
        <v>0</v>
      </c>
      <c r="AB4824" s="823">
        <v>0</v>
      </c>
      <c r="AC4824" s="839">
        <v>0</v>
      </c>
      <c r="AD4824" s="854">
        <v>0</v>
      </c>
      <c r="AE4824" s="841">
        <v>0</v>
      </c>
    </row>
    <row r="4825" spans="1:31">
      <c r="A4825" s="736" t="s">
        <v>2329</v>
      </c>
      <c r="B4825" s="838">
        <v>2.8651342208682873E-2</v>
      </c>
      <c r="C4825" s="823">
        <v>1293.9871293281105</v>
      </c>
      <c r="D4825" s="962">
        <v>267.23657608519733</v>
      </c>
      <c r="E4825" s="854">
        <v>345.80068993995769</v>
      </c>
      <c r="F4825" s="841">
        <v>7.6566865920937062</v>
      </c>
      <c r="G4825" s="838">
        <v>1.9403061925029063E-2</v>
      </c>
      <c r="H4825" s="823">
        <v>1074.4445540984843</v>
      </c>
      <c r="I4825" s="962">
        <v>280.66016048579485</v>
      </c>
      <c r="J4825" s="854">
        <v>301.55378098636891</v>
      </c>
      <c r="K4825" s="841">
        <v>5.4456664737944722</v>
      </c>
      <c r="L4825" s="838">
        <v>1.0948984994260244E-2</v>
      </c>
      <c r="M4825" s="823">
        <v>610.58394570633789</v>
      </c>
      <c r="N4825" s="962">
        <v>291.71281430517911</v>
      </c>
      <c r="O4825" s="854">
        <v>178.11516117155651</v>
      </c>
      <c r="P4825" s="841">
        <v>3.193959226460831</v>
      </c>
      <c r="Q4825" s="838">
        <v>1.0260882507045361E-2</v>
      </c>
      <c r="R4825" s="823">
        <v>136.03697851329937</v>
      </c>
      <c r="S4825" s="962">
        <v>576.03252310232767</v>
      </c>
      <c r="T4825" s="854">
        <v>78.36172396823298</v>
      </c>
      <c r="U4825" s="841">
        <v>5.9106020397898771</v>
      </c>
      <c r="V4825" s="838">
        <v>1.0260888505969925E-2</v>
      </c>
      <c r="W4825" s="823">
        <v>135.82670752186959</v>
      </c>
      <c r="X4825" s="962">
        <v>572.20627596947622</v>
      </c>
      <c r="Y4825" s="854">
        <v>77.720894488284245</v>
      </c>
      <c r="Z4825" s="841">
        <v>5.8713448001390534</v>
      </c>
      <c r="AA4825" s="838">
        <v>1.0260892652627506E-2</v>
      </c>
      <c r="AB4825" s="823">
        <v>135.93193771708312</v>
      </c>
      <c r="AC4825" s="962">
        <v>563.15425837075736</v>
      </c>
      <c r="AD4825" s="854">
        <v>76.550649573963923</v>
      </c>
      <c r="AE4825" s="841">
        <v>5.7784653920123965</v>
      </c>
    </row>
    <row r="4826" spans="1:31">
      <c r="A4826" s="736" t="s">
        <v>2330</v>
      </c>
      <c r="B4826" s="838">
        <v>2.0671464750363782E-4</v>
      </c>
      <c r="C4826" s="823">
        <v>9.335900962861075</v>
      </c>
      <c r="D4826" s="839">
        <v>1.0042432814710041E-2</v>
      </c>
      <c r="E4826" s="854">
        <v>9.3755158184319131E-5</v>
      </c>
      <c r="F4826" s="841">
        <v>2.0759179593717517E-6</v>
      </c>
      <c r="G4826" s="838">
        <v>2.5890385336476596E-3</v>
      </c>
      <c r="H4826" s="823">
        <v>143.36800880073912</v>
      </c>
      <c r="I4826" s="839">
        <v>9.9883491078558411E-3</v>
      </c>
      <c r="J4826" s="854">
        <v>1.4320097227999309E-3</v>
      </c>
      <c r="K4826" s="841">
        <v>2.5860220727763995E-5</v>
      </c>
      <c r="L4826" s="838">
        <v>2.5693676462929193E-3</v>
      </c>
      <c r="M4826" s="823">
        <v>143.2840246165423</v>
      </c>
      <c r="N4826" s="839">
        <v>9.9883491078558411E-3</v>
      </c>
      <c r="O4826" s="854">
        <v>1.4311708594486345E-3</v>
      </c>
      <c r="P4826" s="841">
        <v>2.5663741037603542E-5</v>
      </c>
      <c r="Q4826" s="838">
        <v>2.5652206267613412E-3</v>
      </c>
      <c r="R4826" s="823">
        <v>34.009244628324858</v>
      </c>
      <c r="S4826" s="839">
        <v>9.9711526401605431E-3</v>
      </c>
      <c r="T4826" s="854">
        <v>3.3911136936558717E-4</v>
      </c>
      <c r="U4826" s="841">
        <v>2.5578206425125631E-5</v>
      </c>
      <c r="V4826" s="838">
        <v>2.5652221264924817E-3</v>
      </c>
      <c r="W4826" s="823">
        <v>33.956676880467406</v>
      </c>
      <c r="X4826" s="839">
        <v>9.9711526401605449E-3</v>
      </c>
      <c r="Y4826" s="854">
        <v>3.385872083277511E-4</v>
      </c>
      <c r="Z4826" s="841">
        <v>2.5578221379173756E-5</v>
      </c>
      <c r="AA4826" s="838">
        <v>2.5652231631568771E-3</v>
      </c>
      <c r="AB4826" s="823">
        <v>33.982984429270786</v>
      </c>
      <c r="AC4826" s="839">
        <v>9.9711526401605431E-3</v>
      </c>
      <c r="AD4826" s="854">
        <v>3.3884952491245802E-4</v>
      </c>
      <c r="AE4826" s="841">
        <v>2.5578231715912674E-5</v>
      </c>
    </row>
    <row r="4827" spans="1:31">
      <c r="A4827" s="736" t="s">
        <v>2331</v>
      </c>
      <c r="B4827" s="838">
        <v>6.3531216964101604E-4</v>
      </c>
      <c r="C4827" s="823">
        <v>28.692749003984058</v>
      </c>
      <c r="D4827" s="839">
        <v>333.73999011369261</v>
      </c>
      <c r="E4827" s="854">
        <v>9.5759177689243025</v>
      </c>
      <c r="F4827" s="841">
        <v>0.21202907721510128</v>
      </c>
      <c r="G4827" s="838">
        <v>2.0186961806900609E-3</v>
      </c>
      <c r="H4827" s="823">
        <v>111.78530100571211</v>
      </c>
      <c r="I4827" s="839">
        <v>341.06071428571403</v>
      </c>
      <c r="J4827" s="854">
        <v>38.125574607651714</v>
      </c>
      <c r="K4827" s="841">
        <v>0.68849796131199503</v>
      </c>
      <c r="L4827" s="838">
        <v>2.0218379079855195E-3</v>
      </c>
      <c r="M4827" s="823">
        <v>112.75033878333068</v>
      </c>
      <c r="N4827" s="839">
        <v>348.81406582341543</v>
      </c>
      <c r="O4827" s="854">
        <v>39.328904093981095</v>
      </c>
      <c r="P4827" s="841">
        <v>0.70524550112033757</v>
      </c>
      <c r="Q4827" s="838">
        <v>4.7805227615268679E-4</v>
      </c>
      <c r="R4827" s="823">
        <v>6.3379331333892468</v>
      </c>
      <c r="S4827" s="839">
        <v>355.68892467823684</v>
      </c>
      <c r="T4827" s="854">
        <v>2.2543326208977899</v>
      </c>
      <c r="U4827" s="841">
        <v>0.17003790004473268</v>
      </c>
      <c r="V4827" s="838">
        <v>4.7806672986203135E-4</v>
      </c>
      <c r="W4827" s="823">
        <v>6.3283242825538109</v>
      </c>
      <c r="X4827" s="839">
        <v>354.60017998338719</v>
      </c>
      <c r="Y4827" s="854">
        <v>2.2440249295868213</v>
      </c>
      <c r="Z4827" s="841">
        <v>0.16952254845314566</v>
      </c>
      <c r="AA4827" s="838">
        <v>4.7807672125104068E-4</v>
      </c>
      <c r="AB4827" s="823">
        <v>6.3333568820099524</v>
      </c>
      <c r="AC4827" s="839">
        <v>347.70509846268953</v>
      </c>
      <c r="AD4827" s="854">
        <v>2.2021404782586229</v>
      </c>
      <c r="AE4827" s="841">
        <v>0.16622971343531287</v>
      </c>
    </row>
    <row r="4828" spans="1:31">
      <c r="A4828" s="735" t="s">
        <v>2332</v>
      </c>
      <c r="B4828" s="846">
        <v>2.9493369025827526E-2</v>
      </c>
      <c r="C4828" s="847">
        <v>1332.0157792949558</v>
      </c>
      <c r="D4828" s="802">
        <v>266.79616487136752</v>
      </c>
      <c r="E4828" s="847">
        <v>355.37670146404014</v>
      </c>
      <c r="F4828" s="849">
        <v>7.8687177452267667</v>
      </c>
      <c r="G4828" s="846">
        <v>2.4010796639366783E-2</v>
      </c>
      <c r="H4828" s="847">
        <v>1329.5978639049356</v>
      </c>
      <c r="I4828" s="802">
        <v>255.47633372854918</v>
      </c>
      <c r="J4828" s="847">
        <v>339.6807876037434</v>
      </c>
      <c r="K4828" s="849">
        <v>6.134190295327195</v>
      </c>
      <c r="L4828" s="846">
        <v>1.5540190548538682E-2</v>
      </c>
      <c r="M4828" s="847">
        <v>866.61830910621086</v>
      </c>
      <c r="N4828" s="802">
        <v>250.91264995388806</v>
      </c>
      <c r="O4828" s="847">
        <v>217.44549643639706</v>
      </c>
      <c r="P4828" s="849">
        <v>3.8992303913222059</v>
      </c>
      <c r="Q4828" s="846">
        <v>1.3304155409959389E-2</v>
      </c>
      <c r="R4828" s="847">
        <v>176.38415627501348</v>
      </c>
      <c r="S4828" s="802">
        <v>457.05009680577655</v>
      </c>
      <c r="T4828" s="847">
        <v>80.616395700500135</v>
      </c>
      <c r="U4828" s="849">
        <v>6.0806655180410347</v>
      </c>
      <c r="V4828" s="846">
        <v>1.3304177362324438E-2</v>
      </c>
      <c r="W4828" s="847">
        <v>176.1117086848908</v>
      </c>
      <c r="X4828" s="802">
        <v>454.05986122227586</v>
      </c>
      <c r="Y4828" s="847">
        <v>79.965258005079392</v>
      </c>
      <c r="Z4828" s="849">
        <v>6.0408929268135783</v>
      </c>
      <c r="AA4828" s="846">
        <v>1.3304192537035424E-2</v>
      </c>
      <c r="AB4828" s="847">
        <v>176.24827902836384</v>
      </c>
      <c r="AC4828" s="802">
        <v>446.83062629549772</v>
      </c>
      <c r="AD4828" s="847">
        <v>78.753128901747459</v>
      </c>
      <c r="AE4828" s="849">
        <v>5.9447206836794253</v>
      </c>
    </row>
    <row r="4829" spans="1:31">
      <c r="A4829" s="735" t="s">
        <v>2333</v>
      </c>
      <c r="B4829" s="846">
        <v>0.83643313728184132</v>
      </c>
      <c r="C4829" s="847">
        <v>37776.021322248242</v>
      </c>
      <c r="D4829" s="802">
        <v>554.87496978007266</v>
      </c>
      <c r="E4829" s="847">
        <v>20960.968689593876</v>
      </c>
      <c r="F4829" s="849">
        <v>464.11581177231312</v>
      </c>
      <c r="G4829" s="846">
        <v>0.82895236196690891</v>
      </c>
      <c r="H4829" s="847">
        <v>45903.237043917579</v>
      </c>
      <c r="I4829" s="802">
        <v>518.91769206636513</v>
      </c>
      <c r="J4829" s="847">
        <v>23820.001825204989</v>
      </c>
      <c r="K4829" s="849">
        <v>430.15804650483057</v>
      </c>
      <c r="L4829" s="846">
        <v>0.8118658360718477</v>
      </c>
      <c r="M4829" s="847">
        <v>45274.721431510734</v>
      </c>
      <c r="N4829" s="802">
        <v>550.62828999944395</v>
      </c>
      <c r="O4829" s="847">
        <v>24929.54244203393</v>
      </c>
      <c r="P4829" s="849">
        <v>447.03629702521027</v>
      </c>
      <c r="Q4829" s="846">
        <v>0.80938710665482438</v>
      </c>
      <c r="R4829" s="847">
        <v>10730.712135271226</v>
      </c>
      <c r="S4829" s="802">
        <v>574.02384795453315</v>
      </c>
      <c r="T4829" s="847">
        <v>6159.6846711807939</v>
      </c>
      <c r="U4829" s="849">
        <v>464.60750144678838</v>
      </c>
      <c r="V4829" s="846">
        <v>0.80938780519968678</v>
      </c>
      <c r="W4829" s="847">
        <v>10714.128764254991</v>
      </c>
      <c r="X4829" s="802">
        <v>570.2116936160985</v>
      </c>
      <c r="Y4829" s="847">
        <v>6109.3215082867946</v>
      </c>
      <c r="Z4829" s="849">
        <v>461.52239119513013</v>
      </c>
      <c r="AA4829" s="846">
        <v>0.8093882880580342</v>
      </c>
      <c r="AB4829" s="847">
        <v>10722.431477057504</v>
      </c>
      <c r="AC4829" s="802">
        <v>561.19046898906265</v>
      </c>
      <c r="AD4829" s="847">
        <v>6017.3263493129889</v>
      </c>
      <c r="AE4829" s="849">
        <v>454.22099296954286</v>
      </c>
    </row>
    <row r="4830" spans="1:31">
      <c r="A4830" s="736" t="s">
        <v>2334</v>
      </c>
      <c r="B4830" s="838">
        <v>1.4063833371671729E-2</v>
      </c>
      <c r="C4830" s="823">
        <v>635.16812718265248</v>
      </c>
      <c r="D4830" s="839">
        <v>317.36137171853943</v>
      </c>
      <c r="E4830" s="854">
        <v>201.57782811458233</v>
      </c>
      <c r="F4830" s="841">
        <v>4.4633174504547117</v>
      </c>
      <c r="G4830" s="838">
        <v>8.7011352883224116E-3</v>
      </c>
      <c r="H4830" s="823">
        <v>481.82536659085349</v>
      </c>
      <c r="I4830" s="839">
        <v>345.42570000000001</v>
      </c>
      <c r="J4830" s="854">
        <v>166.4348645324022</v>
      </c>
      <c r="K4830" s="841">
        <v>3.0055957477634707</v>
      </c>
      <c r="L4830" s="838">
        <v>8.6962408171854643E-3</v>
      </c>
      <c r="M4830" s="823">
        <v>484.9568278477999</v>
      </c>
      <c r="N4830" s="839">
        <v>353.4774027219151</v>
      </c>
      <c r="O4830" s="854">
        <v>171.42127993989922</v>
      </c>
      <c r="P4830" s="841">
        <v>3.0739246175030224</v>
      </c>
      <c r="Q4830" s="838">
        <v>8.4251527720329324E-3</v>
      </c>
      <c r="R4830" s="823">
        <v>111.69919603244141</v>
      </c>
      <c r="S4830" s="839">
        <v>359.9555979616253</v>
      </c>
      <c r="T4830" s="854">
        <v>40.206750899690256</v>
      </c>
      <c r="U4830" s="841">
        <v>3.0326809039751592</v>
      </c>
      <c r="V4830" s="838">
        <v>8.4251024315726217E-3</v>
      </c>
      <c r="W4830" s="823">
        <v>111.52581213110405</v>
      </c>
      <c r="X4830" s="839">
        <v>358.22616242108552</v>
      </c>
      <c r="Y4830" s="854">
        <v>39.951463690620344</v>
      </c>
      <c r="Z4830" s="841">
        <v>3.0180921120668165</v>
      </c>
      <c r="AA4830" s="838">
        <v>8.4250676349464058E-3</v>
      </c>
      <c r="AB4830" s="823">
        <v>111.61170940839023</v>
      </c>
      <c r="AC4830" s="839">
        <v>351.04505237487678</v>
      </c>
      <c r="AD4830" s="854">
        <v>39.18073837491788</v>
      </c>
      <c r="AE4830" s="841">
        <v>2.9575783091716401</v>
      </c>
    </row>
    <row r="4831" spans="1:31">
      <c r="A4831" s="736" t="s">
        <v>2335</v>
      </c>
      <c r="B4831" s="838">
        <v>0.15346620840469563</v>
      </c>
      <c r="C4831" s="823">
        <v>6931.0295139429945</v>
      </c>
      <c r="D4831" s="839">
        <v>334.04572010649662</v>
      </c>
      <c r="E4831" s="854">
        <v>2315.2807450644691</v>
      </c>
      <c r="F4831" s="841">
        <v>51.264730098560243</v>
      </c>
      <c r="G4831" s="838">
        <v>0.18968082592201349</v>
      </c>
      <c r="H4831" s="823">
        <v>10503.575735431496</v>
      </c>
      <c r="I4831" s="839">
        <v>350.82520060724352</v>
      </c>
      <c r="J4831" s="854">
        <v>3684.9190644761297</v>
      </c>
      <c r="K4831" s="841">
        <v>66.544813805438025</v>
      </c>
      <c r="L4831" s="838">
        <v>0.1452958480667734</v>
      </c>
      <c r="M4831" s="823">
        <v>8102.6060638375229</v>
      </c>
      <c r="N4831" s="839">
        <v>364.64101788147389</v>
      </c>
      <c r="O4831" s="854">
        <v>2954.5425226103171</v>
      </c>
      <c r="P4831" s="841">
        <v>52.980825933020235</v>
      </c>
      <c r="Q4831" s="838">
        <v>9.1721107299549562E-2</v>
      </c>
      <c r="R4831" s="823">
        <v>1216.0223347609267</v>
      </c>
      <c r="S4831" s="839">
        <v>374.14672198507901</v>
      </c>
      <c r="T4831" s="854">
        <v>454.97077041144314</v>
      </c>
      <c r="U4831" s="841">
        <v>34.317151632968169</v>
      </c>
      <c r="V4831" s="838">
        <v>9.1666622984512683E-2</v>
      </c>
      <c r="W4831" s="823">
        <v>1213.4208048738528</v>
      </c>
      <c r="X4831" s="839">
        <v>374.66935807993548</v>
      </c>
      <c r="Y4831" s="854">
        <v>454.63159404292509</v>
      </c>
      <c r="Z4831" s="841">
        <v>34.344674790962827</v>
      </c>
      <c r="AA4831" s="838">
        <v>9.172442640079996E-2</v>
      </c>
      <c r="AB4831" s="823">
        <v>1215.1261531282041</v>
      </c>
      <c r="AC4831" s="839">
        <v>368.82375171672163</v>
      </c>
      <c r="AD4831" s="854">
        <v>448.16738660585185</v>
      </c>
      <c r="AE4831" s="841">
        <v>33.830147069207349</v>
      </c>
    </row>
    <row r="4832" spans="1:31">
      <c r="A4832" s="736" t="s">
        <v>2336</v>
      </c>
      <c r="B4832" s="838">
        <v>8.7265126955980588E-3</v>
      </c>
      <c r="C4832" s="823">
        <v>394.11749124270244</v>
      </c>
      <c r="D4832" s="839">
        <v>322.42596305578758</v>
      </c>
      <c r="E4832" s="854">
        <v>127.07371167105927</v>
      </c>
      <c r="F4832" s="841">
        <v>2.8136542599967607</v>
      </c>
      <c r="G4832" s="838">
        <v>2.5246291144263985E-3</v>
      </c>
      <c r="H4832" s="823">
        <v>139.80133721136181</v>
      </c>
      <c r="I4832" s="839">
        <v>352.15500000000009</v>
      </c>
      <c r="J4832" s="854">
        <v>49.231739905667126</v>
      </c>
      <c r="K4832" s="841">
        <v>0.8890607657908286</v>
      </c>
      <c r="L4832" s="838">
        <v>2.5218383912952677E-3</v>
      </c>
      <c r="M4832" s="823">
        <v>140.63349581700865</v>
      </c>
      <c r="N4832" s="839">
        <v>357.94102986115348</v>
      </c>
      <c r="O4832" s="854">
        <v>50.338498325714298</v>
      </c>
      <c r="P4832" s="841">
        <v>0.90266943092362262</v>
      </c>
      <c r="Q4832" s="838">
        <v>1.4693244648405059E-3</v>
      </c>
      <c r="R4832" s="823">
        <v>19.480045748046432</v>
      </c>
      <c r="S4832" s="839">
        <v>362.49221924556093</v>
      </c>
      <c r="T4832" s="854">
        <v>7.0613650142144042</v>
      </c>
      <c r="U4832" s="841">
        <v>0.53261868605183116</v>
      </c>
      <c r="V4832" s="838">
        <v>1.4691453144070612E-3</v>
      </c>
      <c r="W4832" s="823">
        <v>19.447552793405038</v>
      </c>
      <c r="X4832" s="839">
        <v>363.20855416352401</v>
      </c>
      <c r="Y4832" s="854">
        <v>7.0635175321114465</v>
      </c>
      <c r="Z4832" s="841">
        <v>0.53360614550190455</v>
      </c>
      <c r="AA4832" s="838">
        <v>1.4690215052829323E-3</v>
      </c>
      <c r="AB4832" s="823">
        <v>19.460971527661528</v>
      </c>
      <c r="AC4832" s="839">
        <v>361.31661929124147</v>
      </c>
      <c r="AD4832" s="854">
        <v>7.0315724404977704</v>
      </c>
      <c r="AE4832" s="841">
        <v>0.53078188395495973</v>
      </c>
    </row>
    <row r="4833" spans="1:31">
      <c r="A4833" s="736" t="s">
        <v>2337</v>
      </c>
      <c r="B4833" s="838">
        <v>0</v>
      </c>
      <c r="C4833" s="823">
        <v>0</v>
      </c>
      <c r="D4833" s="839">
        <v>0</v>
      </c>
      <c r="E4833" s="854">
        <v>0</v>
      </c>
      <c r="F4833" s="841">
        <v>0</v>
      </c>
      <c r="G4833" s="838">
        <v>0</v>
      </c>
      <c r="H4833" s="823">
        <v>0</v>
      </c>
      <c r="I4833" s="839">
        <v>356.15500000000009</v>
      </c>
      <c r="J4833" s="854">
        <v>0</v>
      </c>
      <c r="K4833" s="841">
        <v>0</v>
      </c>
      <c r="L4833" s="838">
        <v>0</v>
      </c>
      <c r="M4833" s="823">
        <v>0</v>
      </c>
      <c r="N4833" s="839">
        <v>361.94102986115348</v>
      </c>
      <c r="O4833" s="854">
        <v>0</v>
      </c>
      <c r="P4833" s="841">
        <v>0</v>
      </c>
      <c r="Q4833" s="838">
        <v>0</v>
      </c>
      <c r="R4833" s="823">
        <v>0</v>
      </c>
      <c r="S4833" s="839">
        <v>366.49221924556093</v>
      </c>
      <c r="T4833" s="854">
        <v>0</v>
      </c>
      <c r="U4833" s="841">
        <v>0</v>
      </c>
      <c r="V4833" s="838">
        <v>0</v>
      </c>
      <c r="W4833" s="823">
        <v>0</v>
      </c>
      <c r="X4833" s="839">
        <v>367.20855416352401</v>
      </c>
      <c r="Y4833" s="854">
        <v>0</v>
      </c>
      <c r="Z4833" s="841">
        <v>0</v>
      </c>
      <c r="AA4833" s="838">
        <v>0</v>
      </c>
      <c r="AB4833" s="823">
        <v>0</v>
      </c>
      <c r="AC4833" s="839">
        <v>365.31661929124147</v>
      </c>
      <c r="AD4833" s="854">
        <v>0</v>
      </c>
      <c r="AE4833" s="841">
        <v>0</v>
      </c>
    </row>
    <row r="4834" spans="1:31">
      <c r="A4834" s="736" t="s">
        <v>2338</v>
      </c>
      <c r="B4834" s="838">
        <v>1.0254695426997407E-2</v>
      </c>
      <c r="C4834" s="823">
        <v>463.13515789473678</v>
      </c>
      <c r="D4834" s="839">
        <v>247.04246647108133</v>
      </c>
      <c r="E4834" s="854">
        <v>114.41405171578947</v>
      </c>
      <c r="F4834" s="841">
        <v>2.5333452511951582</v>
      </c>
      <c r="G4834" s="838">
        <v>1.3636519068702101E-2</v>
      </c>
      <c r="H4834" s="823">
        <v>755.12224342937873</v>
      </c>
      <c r="I4834" s="839">
        <v>243.50850000000003</v>
      </c>
      <c r="J4834" s="854">
        <v>183.87868481412289</v>
      </c>
      <c r="K4834" s="841">
        <v>3.3206083036410461</v>
      </c>
      <c r="L4834" s="838">
        <v>4.8321185698083488E-3</v>
      </c>
      <c r="M4834" s="823">
        <v>269.46918130047084</v>
      </c>
      <c r="N4834" s="839">
        <v>249.56358660978771</v>
      </c>
      <c r="O4834" s="854">
        <v>67.249695366148629</v>
      </c>
      <c r="P4834" s="841">
        <v>1.2059208412051294</v>
      </c>
      <c r="Q4834" s="838">
        <v>5.4658743802207879E-3</v>
      </c>
      <c r="R4834" s="823">
        <v>72.465602749855336</v>
      </c>
      <c r="S4834" s="839">
        <v>254.51451429838238</v>
      </c>
      <c r="T4834" s="854">
        <v>18.443547687218953</v>
      </c>
      <c r="U4834" s="841">
        <v>1.3911443630978657</v>
      </c>
      <c r="V4834" s="838">
        <v>5.4659736083006441E-3</v>
      </c>
      <c r="W4834" s="823">
        <v>72.354864608942648</v>
      </c>
      <c r="X4834" s="839">
        <v>253.00690306589212</v>
      </c>
      <c r="Y4834" s="854">
        <v>18.3062802164605</v>
      </c>
      <c r="Z4834" s="841">
        <v>1.3829290548760456</v>
      </c>
      <c r="AA4834" s="838">
        <v>5.466042200111057E-3</v>
      </c>
      <c r="AB4834" s="823">
        <v>72.411800128732636</v>
      </c>
      <c r="AC4834" s="839">
        <v>247.16890894585794</v>
      </c>
      <c r="AD4834" s="854">
        <v>17.897945632624381</v>
      </c>
      <c r="AE4834" s="841">
        <v>1.3510356868534668</v>
      </c>
    </row>
    <row r="4835" spans="1:31">
      <c r="A4835" s="736" t="s">
        <v>2339</v>
      </c>
      <c r="B4835" s="838">
        <v>7.1745315964199918E-2</v>
      </c>
      <c r="C4835" s="823">
        <v>3240.2501345685173</v>
      </c>
      <c r="D4835" s="839">
        <v>305.63417648306063</v>
      </c>
      <c r="E4835" s="854">
        <v>990.33118147797518</v>
      </c>
      <c r="F4835" s="841">
        <v>21.927820561235226</v>
      </c>
      <c r="G4835" s="838">
        <v>8.2293651871933007E-2</v>
      </c>
      <c r="H4835" s="823">
        <v>4557.0109724082895</v>
      </c>
      <c r="I4835" s="839">
        <v>320.93257142857135</v>
      </c>
      <c r="J4835" s="854">
        <v>1462.4932494032068</v>
      </c>
      <c r="K4835" s="841">
        <v>26.410713307507123</v>
      </c>
      <c r="L4835" s="838">
        <v>0.136695545356286</v>
      </c>
      <c r="M4835" s="823">
        <v>7622.9993454073547</v>
      </c>
      <c r="N4835" s="839">
        <v>338.19456377934534</v>
      </c>
      <c r="O4835" s="854">
        <v>2578.0569383102752</v>
      </c>
      <c r="P4835" s="841">
        <v>46.229690332348859</v>
      </c>
      <c r="Q4835" s="838">
        <v>0.13778260845098644</v>
      </c>
      <c r="R4835" s="823">
        <v>1826.6976288329429</v>
      </c>
      <c r="S4835" s="839">
        <v>347.68728673986141</v>
      </c>
      <c r="T4835" s="854">
        <v>635.11954226306432</v>
      </c>
      <c r="U4835" s="841">
        <v>47.905261292264179</v>
      </c>
      <c r="V4835" s="838">
        <v>0.13778402143850418</v>
      </c>
      <c r="W4835" s="823">
        <v>1823.8917585183992</v>
      </c>
      <c r="X4835" s="839">
        <v>345.45899169670321</v>
      </c>
      <c r="Y4835" s="854">
        <v>630.0798078616931</v>
      </c>
      <c r="Z4835" s="841">
        <v>47.598729118062593</v>
      </c>
      <c r="AA4835" s="838">
        <v>0.13778417583880007</v>
      </c>
      <c r="AB4835" s="823">
        <v>1825.3061056752597</v>
      </c>
      <c r="AC4835" s="839">
        <v>336.69211714308227</v>
      </c>
      <c r="AD4835" s="854">
        <v>614.56617715399784</v>
      </c>
      <c r="AE4835" s="841">
        <v>46.390845871980318</v>
      </c>
    </row>
    <row r="4836" spans="1:31">
      <c r="A4836" s="735" t="s">
        <v>2340</v>
      </c>
      <c r="B4836" s="846">
        <v>0.25825656586316276</v>
      </c>
      <c r="C4836" s="847">
        <v>11663.700424831604</v>
      </c>
      <c r="D4836" s="802">
        <v>321.39693077705198</v>
      </c>
      <c r="E4836" s="847">
        <v>3748.6775180438754</v>
      </c>
      <c r="F4836" s="849">
        <v>83.002867621442093</v>
      </c>
      <c r="G4836" s="846">
        <v>0.29683676126539743</v>
      </c>
      <c r="H4836" s="847">
        <v>16437.33565507138</v>
      </c>
      <c r="I4836" s="802">
        <v>337.46087075980205</v>
      </c>
      <c r="J4836" s="847">
        <v>5546.9576031315282</v>
      </c>
      <c r="K4836" s="849">
        <v>100.1707919301405</v>
      </c>
      <c r="L4836" s="846">
        <v>0.29804159120134843</v>
      </c>
      <c r="M4836" s="847">
        <v>16620.664914210156</v>
      </c>
      <c r="N4836" s="802">
        <v>350.26329960933498</v>
      </c>
      <c r="O4836" s="847">
        <v>5821.6089345523542</v>
      </c>
      <c r="P4836" s="849">
        <v>104.39303115500087</v>
      </c>
      <c r="Q4836" s="846">
        <v>0.24486406736763022</v>
      </c>
      <c r="R4836" s="847">
        <v>3246.3648081242127</v>
      </c>
      <c r="S4836" s="802">
        <v>356.02960375345708</v>
      </c>
      <c r="T4836" s="847">
        <v>1155.8019762756312</v>
      </c>
      <c r="U4836" s="849">
        <v>87.178856878357209</v>
      </c>
      <c r="V4836" s="846">
        <v>0.24481086577729719</v>
      </c>
      <c r="W4836" s="847">
        <v>3240.6407929257039</v>
      </c>
      <c r="X4836" s="802">
        <v>354.87816664356131</v>
      </c>
      <c r="Y4836" s="847">
        <v>1150.0326633438106</v>
      </c>
      <c r="Z4836" s="849">
        <v>86.878031221470195</v>
      </c>
      <c r="AA4836" s="846">
        <v>0.24486873357994043</v>
      </c>
      <c r="AB4836" s="847">
        <v>3243.9167398682484</v>
      </c>
      <c r="AC4836" s="802">
        <v>347.37137558396654</v>
      </c>
      <c r="AD4836" s="847">
        <v>1126.8438202078896</v>
      </c>
      <c r="AE4836" s="849">
        <v>85.06038882116772</v>
      </c>
    </row>
    <row r="4837" spans="1:31">
      <c r="A4837" s="736" t="s">
        <v>2341</v>
      </c>
      <c r="B4837" s="838">
        <v>7.3435376258840892E-3</v>
      </c>
      <c r="C4837" s="823">
        <v>331.65787146791951</v>
      </c>
      <c r="D4837" s="839">
        <v>317.36137171853949</v>
      </c>
      <c r="E4837" s="854">
        <v>105.25539703030999</v>
      </c>
      <c r="F4837" s="841">
        <v>2.3305551742172814</v>
      </c>
      <c r="G4837" s="838">
        <v>1.0856802025879278E-2</v>
      </c>
      <c r="H4837" s="823">
        <v>601.19541218306495</v>
      </c>
      <c r="I4837" s="839">
        <v>345.42570000000001</v>
      </c>
      <c r="J4837" s="854">
        <v>207.66834609012372</v>
      </c>
      <c r="K4837" s="841">
        <v>3.7502184395507681</v>
      </c>
      <c r="L4837" s="838">
        <v>1.0850694971754223E-2</v>
      </c>
      <c r="M4837" s="823">
        <v>605.10267873987925</v>
      </c>
      <c r="N4837" s="839">
        <v>353.4774027219151</v>
      </c>
      <c r="O4837" s="854">
        <v>213.89012326104589</v>
      </c>
      <c r="P4837" s="841">
        <v>3.8354754763434267</v>
      </c>
      <c r="Q4837" s="838">
        <v>2.4033668591203577E-2</v>
      </c>
      <c r="R4837" s="823">
        <v>318.63415797738901</v>
      </c>
      <c r="S4837" s="839">
        <v>359.9555979616253</v>
      </c>
      <c r="T4837" s="854">
        <v>114.69414886575005</v>
      </c>
      <c r="U4837" s="841">
        <v>8.6510535489582168</v>
      </c>
      <c r="V4837" s="838">
        <v>2.4033524989541675E-2</v>
      </c>
      <c r="W4837" s="823">
        <v>318.13956145949265</v>
      </c>
      <c r="X4837" s="839">
        <v>358.22616242108552</v>
      </c>
      <c r="Y4837" s="854">
        <v>113.96591421596113</v>
      </c>
      <c r="Z4837" s="841">
        <v>8.6094374264547735</v>
      </c>
      <c r="AA4837" s="838">
        <v>2.4033425728364435E-2</v>
      </c>
      <c r="AB4837" s="823">
        <v>318.38459282581226</v>
      </c>
      <c r="AC4837" s="839">
        <v>351.04505237487678</v>
      </c>
      <c r="AD4837" s="854">
        <v>111.76733606389108</v>
      </c>
      <c r="AE4837" s="841">
        <v>8.4368151935614044</v>
      </c>
    </row>
    <row r="4838" spans="1:31">
      <c r="A4838" s="736" t="s">
        <v>2342</v>
      </c>
      <c r="B4838" s="838">
        <v>3.5236645007691664E-2</v>
      </c>
      <c r="C4838" s="823">
        <v>1591.4006676740858</v>
      </c>
      <c r="D4838" s="839">
        <v>334.04572010649667</v>
      </c>
      <c r="E4838" s="854">
        <v>531.60058201114964</v>
      </c>
      <c r="F4838" s="841">
        <v>11.770650455731356</v>
      </c>
      <c r="G4838" s="838">
        <v>3.1120043440140577E-2</v>
      </c>
      <c r="H4838" s="823">
        <v>1723.2724054977841</v>
      </c>
      <c r="I4838" s="839">
        <v>350.82520060724352</v>
      </c>
      <c r="J4838" s="854">
        <v>604.56738735968725</v>
      </c>
      <c r="K4838" s="841">
        <v>10.91769548279345</v>
      </c>
      <c r="L4838" s="838">
        <v>3.0856233343693182E-2</v>
      </c>
      <c r="M4838" s="823">
        <v>1720.7367362823368</v>
      </c>
      <c r="N4838" s="839">
        <v>364.64101788147389</v>
      </c>
      <c r="O4838" s="854">
        <v>627.45119502403656</v>
      </c>
      <c r="P4838" s="841">
        <v>11.251448334432556</v>
      </c>
      <c r="Q4838" s="838">
        <v>3.2422709401399033E-2</v>
      </c>
      <c r="R4838" s="823">
        <v>429.85458796088824</v>
      </c>
      <c r="S4838" s="839">
        <v>374.14672198507901</v>
      </c>
      <c r="T4838" s="854">
        <v>160.82868501581316</v>
      </c>
      <c r="U4838" s="841">
        <v>12.130850440408251</v>
      </c>
      <c r="V4838" s="838">
        <v>3.2422525322977867E-2</v>
      </c>
      <c r="W4838" s="823">
        <v>429.18747841400949</v>
      </c>
      <c r="X4838" s="839">
        <v>374.66935807993548</v>
      </c>
      <c r="Y4838" s="854">
        <v>160.80339703332311</v>
      </c>
      <c r="Z4838" s="841">
        <v>12.14772675009057</v>
      </c>
      <c r="AA4838" s="838">
        <v>3.2422398083155259E-2</v>
      </c>
      <c r="AB4838" s="823">
        <v>429.51812732875385</v>
      </c>
      <c r="AC4838" s="839">
        <v>368.82375171672163</v>
      </c>
      <c r="AD4838" s="854">
        <v>158.41648715173153</v>
      </c>
      <c r="AE4838" s="841">
        <v>11.958150500682367</v>
      </c>
    </row>
    <row r="4839" spans="1:31">
      <c r="A4839" s="736" t="s">
        <v>2343</v>
      </c>
      <c r="B4839" s="838">
        <v>4.8235035405225495E-2</v>
      </c>
      <c r="C4839" s="823">
        <v>2178.4499498293071</v>
      </c>
      <c r="D4839" s="839">
        <v>9.9952237189225527E-3</v>
      </c>
      <c r="E4839" s="854">
        <v>2.1774094609019537E-2</v>
      </c>
      <c r="F4839" s="841">
        <v>4.8211996996537905E-4</v>
      </c>
      <c r="G4839" s="838">
        <v>3.1015916858870753E-2</v>
      </c>
      <c r="H4839" s="823">
        <v>1717.5063960599678</v>
      </c>
      <c r="I4839" s="839">
        <v>1.000129699133577E-2</v>
      </c>
      <c r="J4839" s="854">
        <v>1.7177291551514498E-2</v>
      </c>
      <c r="K4839" s="841">
        <v>3.1019939596414444E-4</v>
      </c>
      <c r="L4839" s="838">
        <v>3.0400245777430598E-2</v>
      </c>
      <c r="M4839" s="823">
        <v>1695.308015031226</v>
      </c>
      <c r="N4839" s="839">
        <v>1.000129699133577E-2</v>
      </c>
      <c r="O4839" s="854">
        <v>1.695527895011922E-2</v>
      </c>
      <c r="P4839" s="841">
        <v>3.0404188662968461E-4</v>
      </c>
      <c r="Q4839" s="838">
        <v>3.6340800233098665E-2</v>
      </c>
      <c r="R4839" s="823">
        <v>481.79994820832354</v>
      </c>
      <c r="S4839" s="839">
        <v>1.0002870929851821E-2</v>
      </c>
      <c r="T4839" s="854">
        <v>4.8193826959371522E-3</v>
      </c>
      <c r="U4839" s="841">
        <v>3.6351233421921494E-4</v>
      </c>
      <c r="V4839" s="838">
        <v>3.6339908852199974E-2</v>
      </c>
      <c r="W4839" s="823">
        <v>481.04315412523721</v>
      </c>
      <c r="X4839" s="839">
        <v>1.0002870929851821E-2</v>
      </c>
      <c r="Y4839" s="854">
        <v>4.8118125824035641E-3</v>
      </c>
      <c r="Z4839" s="841">
        <v>3.6350341785113595E-4</v>
      </c>
      <c r="AA4839" s="838">
        <v>3.6339292726035921E-2</v>
      </c>
      <c r="AB4839" s="823">
        <v>481.40748010393281</v>
      </c>
      <c r="AC4839" s="839">
        <v>1.0002870929851823E-2</v>
      </c>
      <c r="AD4839" s="854">
        <v>4.8154568881448494E-3</v>
      </c>
      <c r="AE4839" s="841">
        <v>3.6349725482064051E-4</v>
      </c>
    </row>
    <row r="4840" spans="1:31">
      <c r="A4840" s="736" t="s">
        <v>2344</v>
      </c>
      <c r="B4840" s="838">
        <v>4.763244824216941E-3</v>
      </c>
      <c r="C4840" s="823">
        <v>215.12351677917448</v>
      </c>
      <c r="D4840" s="839">
        <v>305.63417648306063</v>
      </c>
      <c r="E4840" s="854">
        <v>65.749098892942868</v>
      </c>
      <c r="F4840" s="841">
        <v>1.4558104092367457</v>
      </c>
      <c r="G4840" s="838">
        <v>2.1398735630529056E-3</v>
      </c>
      <c r="H4840" s="823">
        <v>118.49549855405463</v>
      </c>
      <c r="I4840" s="839">
        <v>320.93257142857135</v>
      </c>
      <c r="J4840" s="854">
        <v>38.029065053663309</v>
      </c>
      <c r="K4840" s="841">
        <v>0.68675512512258807</v>
      </c>
      <c r="L4840" s="838">
        <v>3.5544805345402268E-3</v>
      </c>
      <c r="M4840" s="823">
        <v>198.22008623207356</v>
      </c>
      <c r="N4840" s="839">
        <v>338.19456377934534</v>
      </c>
      <c r="O4840" s="854">
        <v>67.036955595560329</v>
      </c>
      <c r="P4840" s="841">
        <v>1.2021059938410064</v>
      </c>
      <c r="Q4840" s="838">
        <v>4.7558782303171437E-3</v>
      </c>
      <c r="R4840" s="823">
        <v>63.052598466583476</v>
      </c>
      <c r="S4840" s="839">
        <v>347.68728673986141</v>
      </c>
      <c r="T4840" s="854">
        <v>21.922586882744355</v>
      </c>
      <c r="U4840" s="841">
        <v>1.6535583979641413</v>
      </c>
      <c r="V4840" s="838">
        <v>4.7559270027758074E-3</v>
      </c>
      <c r="W4840" s="823">
        <v>62.955747509150925</v>
      </c>
      <c r="X4840" s="839">
        <v>345.45899169670321</v>
      </c>
      <c r="Y4840" s="854">
        <v>21.748629056023514</v>
      </c>
      <c r="Z4840" s="841">
        <v>1.6429777469620543</v>
      </c>
      <c r="AA4840" s="838">
        <v>4.7559323322510895E-3</v>
      </c>
      <c r="AB4840" s="823">
        <v>63.004566898833318</v>
      </c>
      <c r="AC4840" s="839">
        <v>336.69211714308227</v>
      </c>
      <c r="AD4840" s="854">
        <v>21.21314101885115</v>
      </c>
      <c r="AE4840" s="841">
        <v>1.6012849259348563</v>
      </c>
    </row>
    <row r="4841" spans="1:31">
      <c r="A4841" s="735" t="s">
        <v>2345</v>
      </c>
      <c r="B4841" s="846">
        <v>9.5578462863018188E-2</v>
      </c>
      <c r="C4841" s="847">
        <v>4316.6320057504872</v>
      </c>
      <c r="D4841" s="802">
        <v>162.77200629865902</v>
      </c>
      <c r="E4841" s="847">
        <v>702.62685202901139</v>
      </c>
      <c r="F4841" s="849">
        <v>15.557498159155347</v>
      </c>
      <c r="G4841" s="846">
        <v>7.5132635887943514E-2</v>
      </c>
      <c r="H4841" s="847">
        <v>4160.4697122948719</v>
      </c>
      <c r="I4841" s="802">
        <v>204.37162979033423</v>
      </c>
      <c r="J4841" s="847">
        <v>850.2819757950258</v>
      </c>
      <c r="K4841" s="849">
        <v>15.354979246862769</v>
      </c>
      <c r="L4841" s="846">
        <v>7.5661654627418237E-2</v>
      </c>
      <c r="M4841" s="847">
        <v>4219.3675162855152</v>
      </c>
      <c r="N4841" s="802">
        <v>215.29180040692239</v>
      </c>
      <c r="O4841" s="847">
        <v>908.39522915959299</v>
      </c>
      <c r="P4841" s="849">
        <v>16.289333846503617</v>
      </c>
      <c r="Q4841" s="846">
        <v>9.7553056456018417E-2</v>
      </c>
      <c r="R4841" s="847">
        <v>1293.3412926131844</v>
      </c>
      <c r="S4841" s="802">
        <v>229.98588373066474</v>
      </c>
      <c r="T4841" s="847">
        <v>297.45024014700346</v>
      </c>
      <c r="U4841" s="849">
        <v>22.435825899664827</v>
      </c>
      <c r="V4841" s="846">
        <v>9.7551886167495327E-2</v>
      </c>
      <c r="W4841" s="847">
        <v>1291.3259415078903</v>
      </c>
      <c r="X4841" s="802">
        <v>229.62657419523259</v>
      </c>
      <c r="Y4841" s="847">
        <v>296.52275211789015</v>
      </c>
      <c r="Z4841" s="849">
        <v>22.40050542692525</v>
      </c>
      <c r="AA4841" s="846">
        <v>9.7551048869806714E-2</v>
      </c>
      <c r="AB4841" s="847">
        <v>1292.3147671573322</v>
      </c>
      <c r="AC4841" s="802">
        <v>225.48823792546307</v>
      </c>
      <c r="AD4841" s="847">
        <v>291.40177969136192</v>
      </c>
      <c r="AE4841" s="849">
        <v>21.996614117433449</v>
      </c>
    </row>
    <row r="4842" spans="1:31">
      <c r="A4842" s="736" t="s">
        <v>2346</v>
      </c>
      <c r="B4842" s="838"/>
      <c r="C4842" s="823"/>
      <c r="D4842" s="839"/>
      <c r="E4842" s="823">
        <v>204.98404132057667</v>
      </c>
      <c r="F4842" s="841">
        <v>4.5387375052518193</v>
      </c>
      <c r="G4842" s="838"/>
      <c r="H4842" s="823"/>
      <c r="I4842" s="839"/>
      <c r="J4842" s="823">
        <v>226.60421072430759</v>
      </c>
      <c r="K4842" s="841">
        <v>4.0921753629671809</v>
      </c>
      <c r="L4842" s="838"/>
      <c r="M4842" s="823"/>
      <c r="N4842" s="839"/>
      <c r="O4842" s="823">
        <v>231.66912330870565</v>
      </c>
      <c r="P4842" s="841">
        <v>4.1542883211678827</v>
      </c>
      <c r="Q4842" s="838"/>
      <c r="R4842" s="823"/>
      <c r="S4842" s="839"/>
      <c r="T4842" s="823">
        <v>55.076825087581867</v>
      </c>
      <c r="U4842" s="841">
        <v>4.1542883211678827</v>
      </c>
      <c r="V4842" s="838"/>
      <c r="W4842" s="823"/>
      <c r="X4842" s="839"/>
      <c r="Y4842" s="823">
        <v>54.991661241859568</v>
      </c>
      <c r="Z4842" s="841">
        <v>4.1542883211678827</v>
      </c>
      <c r="AA4842" s="838"/>
      <c r="AB4842" s="823"/>
      <c r="AC4842" s="839"/>
      <c r="AD4842" s="823">
        <v>55.034243164720728</v>
      </c>
      <c r="AE4842" s="841">
        <v>4.1542883211678827</v>
      </c>
    </row>
    <row r="4843" spans="1:31">
      <c r="A4843" s="735" t="s">
        <v>2347</v>
      </c>
      <c r="B4843" s="846">
        <v>0.35383502872618094</v>
      </c>
      <c r="C4843" s="847">
        <v>15980.332430582092</v>
      </c>
      <c r="D4843" s="802">
        <v>291.37619205483924</v>
      </c>
      <c r="E4843" s="847">
        <v>4656.2884113934633</v>
      </c>
      <c r="F4843" s="849">
        <v>103.09910328584925</v>
      </c>
      <c r="G4843" s="846">
        <v>0.37196939715334093</v>
      </c>
      <c r="H4843" s="847">
        <v>20597.805367366251</v>
      </c>
      <c r="I4843" s="802">
        <v>321.58007474646917</v>
      </c>
      <c r="J4843" s="847">
        <v>6623.8437896508622</v>
      </c>
      <c r="K4843" s="849">
        <v>119.61794653997045</v>
      </c>
      <c r="L4843" s="846">
        <v>0.37370324582876668</v>
      </c>
      <c r="M4843" s="847">
        <v>20840.03243049567</v>
      </c>
      <c r="N4843" s="802">
        <v>334.05290084066689</v>
      </c>
      <c r="O4843" s="847">
        <v>6961.6732870206524</v>
      </c>
      <c r="P4843" s="849">
        <v>124.83665332267236</v>
      </c>
      <c r="Q4843" s="846">
        <v>0.34241712382364864</v>
      </c>
      <c r="R4843" s="847">
        <v>4539.7061007373968</v>
      </c>
      <c r="S4843" s="802">
        <v>332.25257495528501</v>
      </c>
      <c r="T4843" s="847">
        <v>1508.3290415102165</v>
      </c>
      <c r="U4843" s="849">
        <v>113.76897109918991</v>
      </c>
      <c r="V4843" s="846">
        <v>0.34236275194479249</v>
      </c>
      <c r="W4843" s="847">
        <v>4531.966734433594</v>
      </c>
      <c r="X4843" s="802">
        <v>331.32349919846092</v>
      </c>
      <c r="Y4843" s="847">
        <v>1501.5470767035604</v>
      </c>
      <c r="Z4843" s="849">
        <v>113.43282496956333</v>
      </c>
      <c r="AA4843" s="846">
        <v>0.34241978244974713</v>
      </c>
      <c r="AB4843" s="847">
        <v>4536.2315070255809</v>
      </c>
      <c r="AC4843" s="802">
        <v>324.7805674781369</v>
      </c>
      <c r="AD4843" s="847">
        <v>1473.2798430639723</v>
      </c>
      <c r="AE4843" s="849">
        <v>111.21129125976906</v>
      </c>
    </row>
    <row r="4844" spans="1:31">
      <c r="A4844" s="741" t="s">
        <v>2348</v>
      </c>
      <c r="B4844" s="846"/>
      <c r="C4844" s="847"/>
      <c r="D4844" s="802"/>
      <c r="E4844" s="823">
        <v>31.469948213384388</v>
      </c>
      <c r="F4844" s="841">
        <v>0.69680465525138569</v>
      </c>
      <c r="G4844" s="846"/>
      <c r="H4844" s="847"/>
      <c r="I4844" s="802"/>
      <c r="J4844" s="823">
        <v>32.611349120359634</v>
      </c>
      <c r="K4844" s="841">
        <v>0.58891826853922591</v>
      </c>
      <c r="L4844" s="846"/>
      <c r="M4844" s="847"/>
      <c r="N4844" s="802"/>
      <c r="O4844" s="823">
        <v>32.841769377867358</v>
      </c>
      <c r="P4844" s="841">
        <v>0.58891826853922591</v>
      </c>
      <c r="Q4844" s="846"/>
      <c r="R4844" s="847"/>
      <c r="S4844" s="802"/>
      <c r="T4844" s="823">
        <v>4.4925313072204416</v>
      </c>
      <c r="U4844" s="841">
        <v>0.33885886327668802</v>
      </c>
      <c r="V4844" s="846"/>
      <c r="W4844" s="847"/>
      <c r="X4844" s="802"/>
      <c r="Y4844" s="823">
        <v>4.4855846242454831</v>
      </c>
      <c r="Z4844" s="841">
        <v>0.33885886327668802</v>
      </c>
      <c r="AA4844" s="846"/>
      <c r="AB4844" s="847"/>
      <c r="AC4844" s="802"/>
      <c r="AD4844" s="823">
        <v>4.4890579657329628</v>
      </c>
      <c r="AE4844" s="841">
        <v>0.33885886327668802</v>
      </c>
    </row>
    <row r="4845" spans="1:31">
      <c r="A4845" s="736" t="s">
        <v>2349</v>
      </c>
      <c r="B4845" s="856"/>
      <c r="C4845" s="857"/>
      <c r="E4845" s="823">
        <v>0</v>
      </c>
      <c r="F4845" s="841">
        <v>0</v>
      </c>
      <c r="G4845" s="856"/>
      <c r="H4845" s="857"/>
      <c r="J4845" s="823">
        <v>0.43429643193233641</v>
      </c>
      <c r="K4845" s="841">
        <v>7.8428249558886946E-3</v>
      </c>
      <c r="L4845" s="856"/>
      <c r="M4845" s="857"/>
      <c r="O4845" s="823">
        <v>0.43736501689983348</v>
      </c>
      <c r="P4845" s="841">
        <v>7.8428249558886946E-3</v>
      </c>
      <c r="Q4845" s="856"/>
      <c r="R4845" s="857"/>
      <c r="T4845" s="823">
        <v>0.11881271231814312</v>
      </c>
      <c r="U4845" s="841">
        <v>8.9617050802158378E-3</v>
      </c>
      <c r="V4845" s="856"/>
      <c r="W4845" s="857"/>
      <c r="Y4845" s="823">
        <v>0.11862899534670153</v>
      </c>
      <c r="Z4845" s="841">
        <v>8.9617050802158378E-3</v>
      </c>
      <c r="AA4845" s="856"/>
      <c r="AB4845" s="857"/>
      <c r="AD4845" s="823">
        <v>0.11872085383242235</v>
      </c>
      <c r="AE4845" s="841">
        <v>8.9617050802158378E-3</v>
      </c>
    </row>
    <row r="4846" spans="1:31">
      <c r="A4846" s="735" t="s">
        <v>2350</v>
      </c>
      <c r="B4846" s="846">
        <v>1.1902681660080223</v>
      </c>
      <c r="C4846" s="847">
        <v>53756.353752830335</v>
      </c>
      <c r="D4846" s="802">
        <v>477.12921838286485</v>
      </c>
      <c r="E4846" s="847">
        <v>25648.727049200723</v>
      </c>
      <c r="F4846" s="849">
        <v>567.91171971341385</v>
      </c>
      <c r="G4846" s="846">
        <v>1.2009217591202499</v>
      </c>
      <c r="H4846" s="847">
        <v>66501.042411283823</v>
      </c>
      <c r="I4846" s="802">
        <v>458.29193280791128</v>
      </c>
      <c r="J4846" s="847">
        <v>30476.891260408145</v>
      </c>
      <c r="K4846" s="849">
        <v>550.37275413829616</v>
      </c>
      <c r="L4846" s="846">
        <v>1.1855690819006144</v>
      </c>
      <c r="M4846" s="847">
        <v>66114.753862006401</v>
      </c>
      <c r="N4846" s="802">
        <v>482.86491287680832</v>
      </c>
      <c r="O4846" s="847">
        <v>31924.494863449348</v>
      </c>
      <c r="P4846" s="849">
        <v>572.46971144137774</v>
      </c>
      <c r="Q4846" s="846">
        <v>1.151804230478473</v>
      </c>
      <c r="R4846" s="847">
        <v>15270.418236008623</v>
      </c>
      <c r="S4846" s="802">
        <v>502.45022357134974</v>
      </c>
      <c r="T4846" s="847">
        <v>7672.625056710549</v>
      </c>
      <c r="U4846" s="849">
        <v>578.72429311433507</v>
      </c>
      <c r="V4846" s="846">
        <v>1.1517505571444793</v>
      </c>
      <c r="W4846" s="847">
        <v>15246.095498688584</v>
      </c>
      <c r="X4846" s="802">
        <v>499.50315471033241</v>
      </c>
      <c r="Y4846" s="847">
        <v>7615.4727986099469</v>
      </c>
      <c r="Z4846" s="849">
        <v>575.30303673305025</v>
      </c>
      <c r="AA4846" s="846">
        <v>1.1518080705077813</v>
      </c>
      <c r="AB4846" s="847">
        <v>15258.662984083085</v>
      </c>
      <c r="AC4846" s="802">
        <v>491.21040152830437</v>
      </c>
      <c r="AD4846" s="847">
        <v>7495.2139711965265</v>
      </c>
      <c r="AE4846" s="849">
        <v>565.78010479766874</v>
      </c>
    </row>
    <row r="4847" spans="1:31">
      <c r="A4847" s="736"/>
      <c r="B4847" s="856"/>
      <c r="C4847" s="857"/>
      <c r="E4847" s="826"/>
      <c r="F4847" s="822"/>
      <c r="G4847" s="856"/>
      <c r="H4847" s="857"/>
      <c r="J4847" s="826"/>
      <c r="K4847" s="822"/>
      <c r="L4847" s="856"/>
      <c r="M4847" s="857"/>
      <c r="O4847" s="826"/>
      <c r="P4847" s="822"/>
      <c r="Q4847" s="856"/>
      <c r="R4847" s="857"/>
      <c r="T4847" s="826"/>
      <c r="U4847" s="822"/>
      <c r="V4847" s="856"/>
      <c r="W4847" s="857"/>
      <c r="Y4847" s="826"/>
      <c r="Z4847" s="822"/>
      <c r="AA4847" s="856"/>
      <c r="AB4847" s="857"/>
      <c r="AD4847" s="826"/>
      <c r="AE4847" s="822"/>
    </row>
    <row r="4848" spans="1:31">
      <c r="A4848" s="736" t="s">
        <v>2286</v>
      </c>
      <c r="B4848" s="838">
        <v>0</v>
      </c>
      <c r="C4848" s="823">
        <v>0</v>
      </c>
      <c r="D4848" s="839">
        <v>0</v>
      </c>
      <c r="E4848" s="854">
        <v>0</v>
      </c>
      <c r="F4848" s="841">
        <v>0</v>
      </c>
      <c r="G4848" s="838">
        <v>0</v>
      </c>
      <c r="H4848" s="823">
        <v>0</v>
      </c>
      <c r="I4848" s="839">
        <v>0</v>
      </c>
      <c r="J4848" s="854">
        <v>0</v>
      </c>
      <c r="K4848" s="841">
        <v>0</v>
      </c>
      <c r="L4848" s="838">
        <v>0</v>
      </c>
      <c r="M4848" s="823">
        <v>0</v>
      </c>
      <c r="N4848" s="839">
        <v>0</v>
      </c>
      <c r="O4848" s="854">
        <v>0</v>
      </c>
      <c r="P4848" s="841">
        <v>0</v>
      </c>
      <c r="Q4848" s="838">
        <v>0</v>
      </c>
      <c r="R4848" s="823">
        <v>0</v>
      </c>
      <c r="S4848" s="839">
        <v>0</v>
      </c>
      <c r="T4848" s="854">
        <v>0</v>
      </c>
      <c r="U4848" s="841">
        <v>0</v>
      </c>
      <c r="V4848" s="838">
        <v>0</v>
      </c>
      <c r="W4848" s="823">
        <v>0</v>
      </c>
      <c r="X4848" s="839">
        <v>0</v>
      </c>
      <c r="Y4848" s="854">
        <v>0</v>
      </c>
      <c r="Z4848" s="841">
        <v>0</v>
      </c>
      <c r="AA4848" s="838">
        <v>0</v>
      </c>
      <c r="AB4848" s="823">
        <v>0</v>
      </c>
      <c r="AC4848" s="839">
        <v>0</v>
      </c>
      <c r="AD4848" s="854">
        <v>0</v>
      </c>
      <c r="AE4848" s="841">
        <v>0</v>
      </c>
    </row>
    <row r="4849" spans="1:31">
      <c r="A4849" s="736"/>
      <c r="B4849" s="856"/>
      <c r="C4849" s="857"/>
      <c r="E4849" s="826"/>
      <c r="F4849" s="822"/>
      <c r="G4849" s="856"/>
      <c r="H4849" s="857"/>
      <c r="J4849" s="826"/>
      <c r="K4849" s="822"/>
      <c r="L4849" s="856"/>
      <c r="M4849" s="857"/>
      <c r="O4849" s="826"/>
      <c r="P4849" s="822"/>
      <c r="Q4849" s="856"/>
      <c r="R4849" s="857"/>
      <c r="T4849" s="826"/>
      <c r="U4849" s="822"/>
      <c r="V4849" s="856"/>
      <c r="W4849" s="857"/>
      <c r="Y4849" s="826"/>
      <c r="Z4849" s="822"/>
      <c r="AA4849" s="856"/>
      <c r="AB4849" s="857"/>
      <c r="AD4849" s="826"/>
      <c r="AE4849" s="822"/>
    </row>
    <row r="4850" spans="1:31">
      <c r="A4850" s="736" t="s">
        <v>2351</v>
      </c>
      <c r="B4850" s="838">
        <v>3.777703393453406E-3</v>
      </c>
      <c r="C4850" s="823">
        <v>170.6132834526133</v>
      </c>
      <c r="D4850" s="839">
        <v>1599.7420544304255</v>
      </c>
      <c r="E4850" s="854">
        <v>272.93724458360413</v>
      </c>
      <c r="F4850" s="841">
        <v>6.0433509876719418</v>
      </c>
      <c r="G4850" s="838">
        <v>2.3891771073386889E-3</v>
      </c>
      <c r="H4850" s="823">
        <v>132.30068231887986</v>
      </c>
      <c r="I4850" s="839">
        <v>1439</v>
      </c>
      <c r="J4850" s="854">
        <v>190.38068185686811</v>
      </c>
      <c r="K4850" s="841">
        <v>3.4380258574603735</v>
      </c>
      <c r="L4850" s="838">
        <v>2.3891771073386889E-3</v>
      </c>
      <c r="M4850" s="823">
        <v>133.2354721423813</v>
      </c>
      <c r="N4850" s="839">
        <v>1414</v>
      </c>
      <c r="O4850" s="854">
        <v>188.39495760932715</v>
      </c>
      <c r="P4850" s="841">
        <v>3.3782964297769063</v>
      </c>
      <c r="Q4850" s="838">
        <v>3.1701420793412839E-3</v>
      </c>
      <c r="R4850" s="823">
        <v>42.029187025126312</v>
      </c>
      <c r="S4850" s="839">
        <v>1470</v>
      </c>
      <c r="T4850" s="854">
        <v>61.782904926935679</v>
      </c>
      <c r="U4850" s="841">
        <v>4.6601088566316875</v>
      </c>
      <c r="V4850" s="838">
        <v>3.1701420793412839E-3</v>
      </c>
      <c r="W4850" s="823">
        <v>41.964198398894688</v>
      </c>
      <c r="X4850" s="839">
        <v>1472</v>
      </c>
      <c r="Y4850" s="854">
        <v>61.771300043172978</v>
      </c>
      <c r="Z4850" s="841">
        <v>4.6664491407903697</v>
      </c>
      <c r="AA4850" s="838">
        <v>3.1701420793412839E-3</v>
      </c>
      <c r="AB4850" s="823">
        <v>41.996692712010507</v>
      </c>
      <c r="AC4850" s="839">
        <v>1472</v>
      </c>
      <c r="AD4850" s="854">
        <v>61.819131672079465</v>
      </c>
      <c r="AE4850" s="841">
        <v>4.6664491407903697</v>
      </c>
    </row>
    <row r="4851" spans="1:31">
      <c r="A4851" s="736" t="s">
        <v>2352</v>
      </c>
      <c r="B4851" s="838">
        <v>1.8933977695044925E-4</v>
      </c>
      <c r="C4851" s="823">
        <v>8.551195705222062</v>
      </c>
      <c r="D4851" s="839">
        <v>1668.9573378839582</v>
      </c>
      <c r="E4851" s="854">
        <v>14.271580819912149</v>
      </c>
      <c r="F4851" s="841">
        <v>0.31600001009476419</v>
      </c>
      <c r="G4851" s="838">
        <v>3.1570120450215267E-4</v>
      </c>
      <c r="H4851" s="823">
        <v>17.481954199306703</v>
      </c>
      <c r="I4851" s="839">
        <v>2241</v>
      </c>
      <c r="J4851" s="854">
        <v>39.177059360646325</v>
      </c>
      <c r="K4851" s="841">
        <v>0.70748639928932411</v>
      </c>
      <c r="L4851" s="838">
        <v>3.1570120450215267E-4</v>
      </c>
      <c r="M4851" s="823">
        <v>17.605475503913745</v>
      </c>
      <c r="N4851" s="839">
        <v>2264</v>
      </c>
      <c r="O4851" s="854">
        <v>39.858796540860723</v>
      </c>
      <c r="P4851" s="841">
        <v>0.71474752699287369</v>
      </c>
      <c r="Q4851" s="838">
        <v>7.75477632572201E-4</v>
      </c>
      <c r="R4851" s="823">
        <v>10.281146282235898</v>
      </c>
      <c r="S4851" s="839">
        <v>2246</v>
      </c>
      <c r="T4851" s="854">
        <v>23.091454549901826</v>
      </c>
      <c r="U4851" s="841">
        <v>1.7417227627571634</v>
      </c>
      <c r="V4851" s="838">
        <v>7.75477632572201E-4</v>
      </c>
      <c r="W4851" s="823">
        <v>10.26524881620665</v>
      </c>
      <c r="X4851" s="839">
        <v>2259</v>
      </c>
      <c r="Y4851" s="854">
        <v>23.189197075810821</v>
      </c>
      <c r="Z4851" s="841">
        <v>1.751803971980602</v>
      </c>
      <c r="AA4851" s="838">
        <v>7.75477632572201E-4</v>
      </c>
      <c r="AB4851" s="823">
        <v>10.273197549221276</v>
      </c>
      <c r="AC4851" s="839">
        <v>2265</v>
      </c>
      <c r="AD4851" s="854">
        <v>23.26879244898619</v>
      </c>
      <c r="AE4851" s="841">
        <v>1.7564568377760352</v>
      </c>
    </row>
    <row r="4852" spans="1:31">
      <c r="A4852" s="736" t="s">
        <v>2353</v>
      </c>
      <c r="B4852" s="838">
        <v>1.010519833693622E-3</v>
      </c>
      <c r="C4852" s="823">
        <v>45.638338658146971</v>
      </c>
      <c r="D4852" s="839">
        <v>1647.7753225806459</v>
      </c>
      <c r="E4852" s="854">
        <v>75.201728204472886</v>
      </c>
      <c r="F4852" s="841">
        <v>1.6651096449386487</v>
      </c>
      <c r="G4852" s="838">
        <v>6.0948275495337277E-4</v>
      </c>
      <c r="H4852" s="823">
        <v>33.750107555543011</v>
      </c>
      <c r="I4852" s="839">
        <v>1682</v>
      </c>
      <c r="J4852" s="854">
        <v>56.767680908423344</v>
      </c>
      <c r="K4852" s="841">
        <v>1.0251499938315729</v>
      </c>
      <c r="L4852" s="838">
        <v>6.0948275495337277E-4</v>
      </c>
      <c r="M4852" s="823">
        <v>33.988573877348955</v>
      </c>
      <c r="N4852" s="839">
        <v>1717</v>
      </c>
      <c r="O4852" s="854">
        <v>58.358381347408155</v>
      </c>
      <c r="P4852" s="841">
        <v>1.0464818902549411</v>
      </c>
      <c r="Q4852" s="838">
        <v>2.5761654071406187E-5</v>
      </c>
      <c r="R4852" s="823">
        <v>0.34154348604738799</v>
      </c>
      <c r="S4852" s="839">
        <v>1738</v>
      </c>
      <c r="T4852" s="854">
        <v>0.59360257875036027</v>
      </c>
      <c r="U4852" s="841">
        <v>4.4773754776103951E-2</v>
      </c>
      <c r="V4852" s="838">
        <v>2.5761654071406187E-5</v>
      </c>
      <c r="W4852" s="823">
        <v>0.34101536633992591</v>
      </c>
      <c r="X4852" s="839">
        <v>1749</v>
      </c>
      <c r="Y4852" s="854">
        <v>0.59643587572853041</v>
      </c>
      <c r="Z4852" s="841">
        <v>4.5057132970889424E-2</v>
      </c>
      <c r="AA4852" s="838">
        <v>2.5761654071406187E-5</v>
      </c>
      <c r="AB4852" s="823">
        <v>0.34127942619365703</v>
      </c>
      <c r="AC4852" s="839">
        <v>1755</v>
      </c>
      <c r="AD4852" s="854">
        <v>0.59894539296986804</v>
      </c>
      <c r="AE4852" s="841">
        <v>4.5211702895317861E-2</v>
      </c>
    </row>
    <row r="4853" spans="1:31">
      <c r="A4853" s="736" t="s">
        <v>2354</v>
      </c>
      <c r="B4853" s="838">
        <v>0</v>
      </c>
      <c r="C4853" s="823">
        <v>0</v>
      </c>
      <c r="D4853" s="839">
        <v>0</v>
      </c>
      <c r="E4853" s="854">
        <v>0</v>
      </c>
      <c r="F4853" s="841">
        <v>0</v>
      </c>
      <c r="G4853" s="838">
        <v>0</v>
      </c>
      <c r="H4853" s="823">
        <v>0</v>
      </c>
      <c r="I4853" s="839">
        <v>0</v>
      </c>
      <c r="J4853" s="854">
        <v>0</v>
      </c>
      <c r="K4853" s="841">
        <v>0</v>
      </c>
      <c r="L4853" s="838">
        <v>0</v>
      </c>
      <c r="M4853" s="823">
        <v>0</v>
      </c>
      <c r="N4853" s="839">
        <v>0</v>
      </c>
      <c r="O4853" s="854">
        <v>0</v>
      </c>
      <c r="P4853" s="841">
        <v>0</v>
      </c>
      <c r="Q4853" s="838">
        <v>0</v>
      </c>
      <c r="R4853" s="823">
        <v>0</v>
      </c>
      <c r="S4853" s="839">
        <v>0</v>
      </c>
      <c r="T4853" s="854">
        <v>0</v>
      </c>
      <c r="U4853" s="841">
        <v>0</v>
      </c>
      <c r="V4853" s="838">
        <v>0</v>
      </c>
      <c r="W4853" s="823">
        <v>0</v>
      </c>
      <c r="X4853" s="839">
        <v>0</v>
      </c>
      <c r="Y4853" s="854">
        <v>0</v>
      </c>
      <c r="Z4853" s="841">
        <v>0</v>
      </c>
      <c r="AA4853" s="838">
        <v>0</v>
      </c>
      <c r="AB4853" s="823">
        <v>0</v>
      </c>
      <c r="AC4853" s="839">
        <v>0</v>
      </c>
      <c r="AD4853" s="854">
        <v>0</v>
      </c>
      <c r="AE4853" s="841">
        <v>0</v>
      </c>
    </row>
    <row r="4854" spans="1:31">
      <c r="A4854" s="736" t="s">
        <v>2355</v>
      </c>
      <c r="B4854" s="838">
        <v>3.014535908414764E-3</v>
      </c>
      <c r="C4854" s="823">
        <v>136.14617556045903</v>
      </c>
      <c r="D4854" s="839">
        <v>1201.1464717388037</v>
      </c>
      <c r="E4854" s="854">
        <v>163.53149841517711</v>
      </c>
      <c r="F4854" s="841">
        <v>3.6208991703223234</v>
      </c>
      <c r="G4854" s="838">
        <v>1.4805997770358482E-3</v>
      </c>
      <c r="H4854" s="823">
        <v>81.98821265336008</v>
      </c>
      <c r="I4854" s="839">
        <v>1327</v>
      </c>
      <c r="J4854" s="854">
        <v>108.79835819100883</v>
      </c>
      <c r="K4854" s="841">
        <v>1.9647559041265705</v>
      </c>
      <c r="L4854" s="838">
        <v>1.4805997770358482E-3</v>
      </c>
      <c r="M4854" s="823">
        <v>82.567512362871057</v>
      </c>
      <c r="N4854" s="839">
        <v>1400</v>
      </c>
      <c r="O4854" s="854">
        <v>115.59451730801948</v>
      </c>
      <c r="P4854" s="841">
        <v>2.0728396878501876</v>
      </c>
      <c r="Q4854" s="838">
        <v>9.9297988326505233E-3</v>
      </c>
      <c r="R4854" s="823">
        <v>131.64752929498607</v>
      </c>
      <c r="S4854" s="839">
        <v>1434</v>
      </c>
      <c r="T4854" s="854">
        <v>188.78255700901002</v>
      </c>
      <c r="U4854" s="841">
        <v>14.23933152602085</v>
      </c>
      <c r="V4854" s="838">
        <v>9.9297988326505233E-3</v>
      </c>
      <c r="W4854" s="823">
        <v>131.44396618369979</v>
      </c>
      <c r="X4854" s="839">
        <v>1450</v>
      </c>
      <c r="Y4854" s="854">
        <v>190.59375096636469</v>
      </c>
      <c r="Z4854" s="841">
        <v>14.398208307343259</v>
      </c>
      <c r="AA4854" s="838">
        <v>9.9297988326505233E-3</v>
      </c>
      <c r="AB4854" s="823">
        <v>131.54574773934297</v>
      </c>
      <c r="AC4854" s="839">
        <v>1456</v>
      </c>
      <c r="AD4854" s="854">
        <v>191.53060870848338</v>
      </c>
      <c r="AE4854" s="841">
        <v>14.457787100339162</v>
      </c>
    </row>
    <row r="4855" spans="1:31">
      <c r="A4855" s="736" t="s">
        <v>2356</v>
      </c>
      <c r="B4855" s="838">
        <v>5.0732149737009336E-3</v>
      </c>
      <c r="C4855" s="823">
        <v>229.12276962348426</v>
      </c>
      <c r="D4855" s="839">
        <v>1600.5552130266383</v>
      </c>
      <c r="E4855" s="854">
        <v>366.72364334396917</v>
      </c>
      <c r="F4855" s="841">
        <v>8.1199606729618274</v>
      </c>
      <c r="G4855" s="838">
        <v>6.7368239644053553E-3</v>
      </c>
      <c r="H4855" s="823">
        <v>373.05162702894648</v>
      </c>
      <c r="I4855" s="839">
        <v>2294</v>
      </c>
      <c r="J4855" s="854">
        <v>855.7804324044032</v>
      </c>
      <c r="K4855" s="841">
        <v>15.454274174345885</v>
      </c>
      <c r="L4855" s="838">
        <v>6.7368239644053553E-3</v>
      </c>
      <c r="M4855" s="823">
        <v>375.68747786867829</v>
      </c>
      <c r="N4855" s="839">
        <v>2301</v>
      </c>
      <c r="O4855" s="854">
        <v>864.45688657582878</v>
      </c>
      <c r="P4855" s="841">
        <v>15.501431942096723</v>
      </c>
      <c r="Q4855" s="838">
        <v>3.543912218978289E-4</v>
      </c>
      <c r="R4855" s="823">
        <v>4.6984565904067743</v>
      </c>
      <c r="S4855" s="839">
        <v>2172</v>
      </c>
      <c r="T4855" s="854">
        <v>10.205047714363515</v>
      </c>
      <c r="U4855" s="841">
        <v>0.76973773396208434</v>
      </c>
      <c r="V4855" s="838">
        <v>3.543912218978289E-4</v>
      </c>
      <c r="W4855" s="823">
        <v>4.6911914905837184</v>
      </c>
      <c r="X4855" s="839">
        <v>2179</v>
      </c>
      <c r="Y4855" s="854">
        <v>10.222106257981922</v>
      </c>
      <c r="Z4855" s="841">
        <v>0.77221847251536913</v>
      </c>
      <c r="AA4855" s="838">
        <v>3.543912218978289E-4</v>
      </c>
      <c r="AB4855" s="823">
        <v>4.6948240404952468</v>
      </c>
      <c r="AC4855" s="839">
        <v>2182</v>
      </c>
      <c r="AD4855" s="854">
        <v>10.244106056360629</v>
      </c>
      <c r="AE4855" s="841">
        <v>0.77328164618106265</v>
      </c>
    </row>
    <row r="4856" spans="1:31">
      <c r="A4856" s="736" t="s">
        <v>2357</v>
      </c>
      <c r="B4856" s="838">
        <v>0</v>
      </c>
      <c r="C4856" s="823">
        <v>0</v>
      </c>
      <c r="D4856" s="839">
        <v>0</v>
      </c>
      <c r="E4856" s="854">
        <v>0</v>
      </c>
      <c r="F4856" s="841">
        <v>0</v>
      </c>
      <c r="G4856" s="838">
        <v>0</v>
      </c>
      <c r="H4856" s="823">
        <v>0</v>
      </c>
      <c r="I4856" s="839">
        <v>1000</v>
      </c>
      <c r="J4856" s="854">
        <v>0</v>
      </c>
      <c r="K4856" s="841">
        <v>0</v>
      </c>
      <c r="L4856" s="838">
        <v>0</v>
      </c>
      <c r="M4856" s="823">
        <v>0</v>
      </c>
      <c r="N4856" s="839">
        <v>968</v>
      </c>
      <c r="O4856" s="854">
        <v>0</v>
      </c>
      <c r="P4856" s="841">
        <v>0</v>
      </c>
      <c r="Q4856" s="838">
        <v>0</v>
      </c>
      <c r="R4856" s="823">
        <v>0</v>
      </c>
      <c r="S4856" s="839">
        <v>960</v>
      </c>
      <c r="T4856" s="854">
        <v>0</v>
      </c>
      <c r="U4856" s="841">
        <v>0</v>
      </c>
      <c r="V4856" s="838">
        <v>0</v>
      </c>
      <c r="W4856" s="823">
        <v>0</v>
      </c>
      <c r="X4856" s="839">
        <v>958</v>
      </c>
      <c r="Y4856" s="854">
        <v>0</v>
      </c>
      <c r="Z4856" s="841">
        <v>0</v>
      </c>
      <c r="AA4856" s="838">
        <v>0</v>
      </c>
      <c r="AB4856" s="823">
        <v>0</v>
      </c>
      <c r="AC4856" s="839">
        <v>957</v>
      </c>
      <c r="AD4856" s="854">
        <v>0</v>
      </c>
      <c r="AE4856" s="841">
        <v>0</v>
      </c>
    </row>
    <row r="4857" spans="1:31">
      <c r="A4857" s="736" t="s">
        <v>2358</v>
      </c>
      <c r="B4857" s="838">
        <v>1.8444143941450939E-3</v>
      </c>
      <c r="C4857" s="823">
        <v>83.299709653671144</v>
      </c>
      <c r="D4857" s="839">
        <v>1226.7570850202437</v>
      </c>
      <c r="E4857" s="854">
        <v>102.18850899777027</v>
      </c>
      <c r="F4857" s="841">
        <v>2.2626484257308142</v>
      </c>
      <c r="G4857" s="838">
        <v>1.9286229476073991E-3</v>
      </c>
      <c r="H4857" s="823">
        <v>106.79749572375971</v>
      </c>
      <c r="I4857" s="839">
        <v>1265</v>
      </c>
      <c r="J4857" s="854">
        <v>135.09883209055604</v>
      </c>
      <c r="K4857" s="841">
        <v>2.4397080287233597</v>
      </c>
      <c r="L4857" s="838">
        <v>1.9286229476073991E-3</v>
      </c>
      <c r="M4857" s="823">
        <v>107.55208905183781</v>
      </c>
      <c r="N4857" s="839">
        <v>1261</v>
      </c>
      <c r="O4857" s="854">
        <v>135.62318429436746</v>
      </c>
      <c r="P4857" s="841">
        <v>2.4319935369329304</v>
      </c>
      <c r="Q4857" s="838">
        <v>2.2220098241342101E-3</v>
      </c>
      <c r="R4857" s="823">
        <v>29.459016073377338</v>
      </c>
      <c r="S4857" s="839">
        <v>1210</v>
      </c>
      <c r="T4857" s="854">
        <v>35.64540944878658</v>
      </c>
      <c r="U4857" s="841">
        <v>2.6886318872023942</v>
      </c>
      <c r="V4857" s="838">
        <v>2.2220098241342101E-3</v>
      </c>
      <c r="W4857" s="823">
        <v>29.413464371803872</v>
      </c>
      <c r="X4857" s="839">
        <v>1209</v>
      </c>
      <c r="Y4857" s="854">
        <v>35.560878425510886</v>
      </c>
      <c r="Z4857" s="841">
        <v>2.6864098773782601</v>
      </c>
      <c r="AA4857" s="838">
        <v>2.2220098241342101E-3</v>
      </c>
      <c r="AB4857" s="823">
        <v>29.436240222590612</v>
      </c>
      <c r="AC4857" s="839">
        <v>1209</v>
      </c>
      <c r="AD4857" s="854">
        <v>35.588414429112056</v>
      </c>
      <c r="AE4857" s="841">
        <v>2.6864098773782601</v>
      </c>
    </row>
    <row r="4858" spans="1:31">
      <c r="A4858" s="736" t="s">
        <v>2359</v>
      </c>
      <c r="B4858" s="838">
        <v>1.747869039482071E-3</v>
      </c>
      <c r="C4858" s="823">
        <v>78.939409692138824</v>
      </c>
      <c r="D4858" s="839">
        <v>2480.8746987951804</v>
      </c>
      <c r="E4858" s="854">
        <v>195.83878424305425</v>
      </c>
      <c r="F4858" s="841">
        <v>4.3362440768585042</v>
      </c>
      <c r="G4858" s="838">
        <v>9.6054706943292302E-4</v>
      </c>
      <c r="H4858" s="823">
        <v>53.190293969848106</v>
      </c>
      <c r="I4858" s="839">
        <v>2414</v>
      </c>
      <c r="J4858" s="854">
        <v>128.40136964321334</v>
      </c>
      <c r="K4858" s="841">
        <v>2.318760625611076</v>
      </c>
      <c r="L4858" s="838">
        <v>9.6054706943292302E-4</v>
      </c>
      <c r="M4858" s="823">
        <v>53.566117772420945</v>
      </c>
      <c r="N4858" s="839">
        <v>2377</v>
      </c>
      <c r="O4858" s="854">
        <v>127.32666194504459</v>
      </c>
      <c r="P4858" s="841">
        <v>2.2832203840420582</v>
      </c>
      <c r="Q4858" s="838">
        <v>6.6156899277627359E-4</v>
      </c>
      <c r="R4858" s="823">
        <v>8.7709655376695341</v>
      </c>
      <c r="S4858" s="839">
        <v>2346</v>
      </c>
      <c r="T4858" s="854">
        <v>20.576685151372725</v>
      </c>
      <c r="U4858" s="841">
        <v>1.5520408570531379</v>
      </c>
      <c r="V4858" s="838">
        <v>6.6156899277627359E-4</v>
      </c>
      <c r="W4858" s="823">
        <v>8.7574032243971587</v>
      </c>
      <c r="X4858" s="839">
        <v>2320</v>
      </c>
      <c r="Y4858" s="854">
        <v>20.317175480601406</v>
      </c>
      <c r="Z4858" s="841">
        <v>1.5348400632409547</v>
      </c>
      <c r="AA4858" s="838">
        <v>6.6156899277627359E-4</v>
      </c>
      <c r="AB4858" s="823">
        <v>8.7641843810333491</v>
      </c>
      <c r="AC4858" s="839">
        <v>2301</v>
      </c>
      <c r="AD4858" s="854">
        <v>20.166388260757735</v>
      </c>
      <c r="AE4858" s="841">
        <v>1.5222702523782055</v>
      </c>
    </row>
    <row r="4859" spans="1:31">
      <c r="A4859" s="736" t="s">
        <v>2360</v>
      </c>
      <c r="B4859" s="838">
        <v>1.5466244379117578E-4</v>
      </c>
      <c r="C4859" s="823">
        <v>6.9850553666405011</v>
      </c>
      <c r="D4859" s="839">
        <v>1967.626191462911</v>
      </c>
      <c r="E4859" s="854">
        <v>13.743977888220417</v>
      </c>
      <c r="F4859" s="841">
        <v>0.30431787523917775</v>
      </c>
      <c r="G4859" s="838">
        <v>2.1324986108151855E-4</v>
      </c>
      <c r="H4859" s="823">
        <v>11.808711057389088</v>
      </c>
      <c r="I4859" s="839">
        <v>2776</v>
      </c>
      <c r="J4859" s="854">
        <v>32.780981895312109</v>
      </c>
      <c r="K4859" s="841">
        <v>0.59198161436229546</v>
      </c>
      <c r="L4859" s="838">
        <v>2.1324986108151855E-4</v>
      </c>
      <c r="M4859" s="823">
        <v>11.892147232710617</v>
      </c>
      <c r="N4859" s="839">
        <v>2993</v>
      </c>
      <c r="O4859" s="854">
        <v>35.593196667502873</v>
      </c>
      <c r="P4859" s="841">
        <v>0.63825683421698498</v>
      </c>
      <c r="Q4859" s="838">
        <v>1.9672390047098462E-3</v>
      </c>
      <c r="R4859" s="823">
        <v>26.081309286066336</v>
      </c>
      <c r="S4859" s="839">
        <v>3198</v>
      </c>
      <c r="T4859" s="854">
        <v>83.408027096840144</v>
      </c>
      <c r="U4859" s="841">
        <v>6.2912303370620881</v>
      </c>
      <c r="V4859" s="838">
        <v>1.9672390047098462E-3</v>
      </c>
      <c r="W4859" s="823">
        <v>26.040980443640471</v>
      </c>
      <c r="X4859" s="839">
        <v>3194</v>
      </c>
      <c r="Y4859" s="854">
        <v>83.174891536987658</v>
      </c>
      <c r="Z4859" s="841">
        <v>6.2833613810432487</v>
      </c>
      <c r="AA4859" s="838">
        <v>1.9672390047098462E-3</v>
      </c>
      <c r="AB4859" s="823">
        <v>26.061144864853407</v>
      </c>
      <c r="AC4859" s="839">
        <v>3236</v>
      </c>
      <c r="AD4859" s="854">
        <v>84.333864782665628</v>
      </c>
      <c r="AE4859" s="841">
        <v>6.3659854192410625</v>
      </c>
    </row>
    <row r="4860" spans="1:31">
      <c r="A4860" s="736" t="s">
        <v>2361</v>
      </c>
      <c r="B4860" s="838">
        <v>2.5743477025137679E-3</v>
      </c>
      <c r="C4860" s="823">
        <v>116.2658548142532</v>
      </c>
      <c r="D4860" s="839">
        <v>2046.2960627840935</v>
      </c>
      <c r="E4860" s="854">
        <v>237.91436094263335</v>
      </c>
      <c r="F4860" s="841">
        <v>5.2678775678912002</v>
      </c>
      <c r="G4860" s="838">
        <v>2.6543048139422306E-3</v>
      </c>
      <c r="H4860" s="823">
        <v>146.98212907205101</v>
      </c>
      <c r="I4860" s="839">
        <v>2025</v>
      </c>
      <c r="J4860" s="854">
        <v>297.63881137090328</v>
      </c>
      <c r="K4860" s="841">
        <v>5.3749672482330171</v>
      </c>
      <c r="L4860" s="838">
        <v>2.6543048139422306E-3</v>
      </c>
      <c r="M4860" s="823">
        <v>148.0206528051483</v>
      </c>
      <c r="N4860" s="839">
        <v>2050</v>
      </c>
      <c r="O4860" s="854">
        <v>303.44233825055397</v>
      </c>
      <c r="P4860" s="841">
        <v>5.4413248685815727</v>
      </c>
      <c r="Q4860" s="838">
        <v>1.1707602604222599E-4</v>
      </c>
      <c r="R4860" s="823">
        <v>1.5521733952409213</v>
      </c>
      <c r="S4860" s="839">
        <v>2109</v>
      </c>
      <c r="T4860" s="854">
        <v>3.2735336905631027</v>
      </c>
      <c r="U4860" s="841">
        <v>0.24691333892305461</v>
      </c>
      <c r="V4860" s="838">
        <v>1.1707602604222599E-4</v>
      </c>
      <c r="W4860" s="823">
        <v>1.5497733103530154</v>
      </c>
      <c r="X4860" s="839">
        <v>2111</v>
      </c>
      <c r="Y4860" s="854">
        <v>3.2715714581552158</v>
      </c>
      <c r="Z4860" s="841">
        <v>0.24714749097513908</v>
      </c>
      <c r="AA4860" s="838">
        <v>1.1707602604222599E-4</v>
      </c>
      <c r="AB4860" s="823">
        <v>1.5509733527969687</v>
      </c>
      <c r="AC4860" s="839">
        <v>2112</v>
      </c>
      <c r="AD4860" s="854">
        <v>3.2756557211071975</v>
      </c>
      <c r="AE4860" s="841">
        <v>0.2472645670011813</v>
      </c>
    </row>
    <row r="4861" spans="1:31">
      <c r="A4861" s="736" t="s">
        <v>2362</v>
      </c>
      <c r="B4861" s="838">
        <v>1.6050668122068949E-4</v>
      </c>
      <c r="C4861" s="823">
        <v>7.2489999999999997</v>
      </c>
      <c r="D4861" s="839">
        <v>3401.8052534716417</v>
      </c>
      <c r="E4861" s="854">
        <v>24.65968628241593</v>
      </c>
      <c r="F4861" s="841">
        <v>0.54601247139383957</v>
      </c>
      <c r="G4861" s="838">
        <v>1.7792547601455305E-4</v>
      </c>
      <c r="H4861" s="823">
        <v>9.8526232343058737</v>
      </c>
      <c r="I4861" s="839">
        <v>2927</v>
      </c>
      <c r="J4861" s="854">
        <v>28.838628206813294</v>
      </c>
      <c r="K4861" s="841">
        <v>0.52078786829459678</v>
      </c>
      <c r="L4861" s="838">
        <v>1.7792547601455305E-4</v>
      </c>
      <c r="M4861" s="823">
        <v>9.9222383849823004</v>
      </c>
      <c r="N4861" s="839">
        <v>2622</v>
      </c>
      <c r="O4861" s="854">
        <v>26.016109045423594</v>
      </c>
      <c r="P4861" s="841">
        <v>0.46652059811015811</v>
      </c>
      <c r="Q4861" s="838">
        <v>2.7376887704631328E-6</v>
      </c>
      <c r="R4861" s="823">
        <v>3.6295796992888006E-2</v>
      </c>
      <c r="S4861" s="839">
        <v>2444</v>
      </c>
      <c r="T4861" s="854">
        <v>8.8706927850618289E-2</v>
      </c>
      <c r="U4861" s="841">
        <v>6.6909113550118965E-3</v>
      </c>
      <c r="V4861" s="838">
        <v>2.7376887704631328E-6</v>
      </c>
      <c r="W4861" s="823">
        <v>3.623967375683447E-2</v>
      </c>
      <c r="X4861" s="839">
        <v>2275</v>
      </c>
      <c r="Y4861" s="854">
        <v>8.2445257796798413E-2</v>
      </c>
      <c r="Z4861" s="841">
        <v>6.2282419528036275E-3</v>
      </c>
      <c r="AA4861" s="838">
        <v>2.7376887704631328E-6</v>
      </c>
      <c r="AB4861" s="823">
        <v>3.6267735374861242E-2</v>
      </c>
      <c r="AC4861" s="839">
        <v>2164</v>
      </c>
      <c r="AD4861" s="854">
        <v>7.8483379351199728E-2</v>
      </c>
      <c r="AE4861" s="841">
        <v>5.9243584992822191E-3</v>
      </c>
    </row>
    <row r="4862" spans="1:31">
      <c r="A4862" s="736" t="s">
        <v>2363</v>
      </c>
      <c r="B4862" s="838">
        <v>0</v>
      </c>
      <c r="C4862" s="823">
        <v>0</v>
      </c>
      <c r="D4862" s="839">
        <v>0</v>
      </c>
      <c r="E4862" s="854">
        <v>0</v>
      </c>
      <c r="F4862" s="841">
        <v>0</v>
      </c>
      <c r="G4862" s="838">
        <v>0</v>
      </c>
      <c r="H4862" s="823">
        <v>0</v>
      </c>
      <c r="I4862" s="839">
        <v>0</v>
      </c>
      <c r="J4862" s="854">
        <v>0</v>
      </c>
      <c r="K4862" s="841">
        <v>0</v>
      </c>
      <c r="L4862" s="838">
        <v>0</v>
      </c>
      <c r="M4862" s="823">
        <v>0</v>
      </c>
      <c r="N4862" s="839">
        <v>0</v>
      </c>
      <c r="O4862" s="854">
        <v>0</v>
      </c>
      <c r="P4862" s="841">
        <v>0</v>
      </c>
      <c r="Q4862" s="838">
        <v>0</v>
      </c>
      <c r="R4862" s="823">
        <v>0</v>
      </c>
      <c r="S4862" s="839">
        <v>0</v>
      </c>
      <c r="T4862" s="854">
        <v>0</v>
      </c>
      <c r="U4862" s="841">
        <v>0</v>
      </c>
      <c r="V4862" s="838">
        <v>0</v>
      </c>
      <c r="W4862" s="823">
        <v>0</v>
      </c>
      <c r="X4862" s="839">
        <v>0</v>
      </c>
      <c r="Y4862" s="854">
        <v>0</v>
      </c>
      <c r="Z4862" s="841">
        <v>0</v>
      </c>
      <c r="AA4862" s="838">
        <v>0</v>
      </c>
      <c r="AB4862" s="823">
        <v>0</v>
      </c>
      <c r="AC4862" s="839">
        <v>0</v>
      </c>
      <c r="AD4862" s="854">
        <v>0</v>
      </c>
      <c r="AE4862" s="841">
        <v>0</v>
      </c>
    </row>
    <row r="4863" spans="1:31">
      <c r="A4863" s="735" t="s">
        <v>2364</v>
      </c>
      <c r="B4863" s="846">
        <v>1.9547114147365971E-2</v>
      </c>
      <c r="C4863" s="847">
        <v>882.81079252662926</v>
      </c>
      <c r="D4863" s="802">
        <v>1661.7502030334301</v>
      </c>
      <c r="E4863" s="847">
        <v>1467.0110137212296</v>
      </c>
      <c r="F4863" s="849">
        <v>32.482420903103041</v>
      </c>
      <c r="G4863" s="846">
        <v>1.7466434976314043E-2</v>
      </c>
      <c r="H4863" s="847">
        <v>967.20383681339013</v>
      </c>
      <c r="I4863" s="802">
        <v>1937.195412811051</v>
      </c>
      <c r="J4863" s="847">
        <v>1873.6628359281478</v>
      </c>
      <c r="K4863" s="849">
        <v>33.835897714278076</v>
      </c>
      <c r="L4863" s="846">
        <v>1.7466434976314043E-2</v>
      </c>
      <c r="M4863" s="847">
        <v>974.03775700229323</v>
      </c>
      <c r="N4863" s="802">
        <v>1945.1658993336912</v>
      </c>
      <c r="O4863" s="847">
        <v>1894.6650295843369</v>
      </c>
      <c r="P4863" s="849">
        <v>33.975113698855338</v>
      </c>
      <c r="Q4863" s="846">
        <v>1.9226202956966261E-2</v>
      </c>
      <c r="R4863" s="847">
        <v>254.89762276814943</v>
      </c>
      <c r="S4863" s="802">
        <v>1676.939645228367</v>
      </c>
      <c r="T4863" s="847">
        <v>427.44792909437462</v>
      </c>
      <c r="U4863" s="849">
        <v>32.241181965743586</v>
      </c>
      <c r="V4863" s="846">
        <v>1.9226202956966261E-2</v>
      </c>
      <c r="W4863" s="847">
        <v>254.50348127967612</v>
      </c>
      <c r="X4863" s="802">
        <v>1684.7696943953431</v>
      </c>
      <c r="Y4863" s="847">
        <v>428.77975237811091</v>
      </c>
      <c r="Z4863" s="849">
        <v>32.391724080190897</v>
      </c>
      <c r="AA4863" s="846">
        <v>1.9226202956966261E-2</v>
      </c>
      <c r="AB4863" s="847">
        <v>254.70055202391285</v>
      </c>
      <c r="AC4863" s="802">
        <v>1691.8078403356481</v>
      </c>
      <c r="AD4863" s="847">
        <v>430.90439085187336</v>
      </c>
      <c r="AE4863" s="849">
        <v>32.527040902479939</v>
      </c>
    </row>
    <row r="4864" spans="1:31">
      <c r="A4864" s="736" t="s">
        <v>2365</v>
      </c>
      <c r="B4864" s="838">
        <v>0</v>
      </c>
      <c r="C4864" s="823">
        <v>0</v>
      </c>
      <c r="D4864" s="839">
        <v>0</v>
      </c>
      <c r="E4864" s="854">
        <v>0</v>
      </c>
      <c r="F4864" s="841">
        <v>0</v>
      </c>
      <c r="G4864" s="838">
        <v>0</v>
      </c>
      <c r="H4864" s="823">
        <v>0</v>
      </c>
      <c r="I4864" s="839">
        <v>0</v>
      </c>
      <c r="J4864" s="854">
        <v>0</v>
      </c>
      <c r="K4864" s="841">
        <v>0</v>
      </c>
      <c r="L4864" s="838">
        <v>0</v>
      </c>
      <c r="M4864" s="823">
        <v>0</v>
      </c>
      <c r="N4864" s="839">
        <v>0</v>
      </c>
      <c r="O4864" s="854">
        <v>0</v>
      </c>
      <c r="P4864" s="841">
        <v>0</v>
      </c>
      <c r="Q4864" s="838">
        <v>0</v>
      </c>
      <c r="R4864" s="823">
        <v>0</v>
      </c>
      <c r="S4864" s="839">
        <v>0</v>
      </c>
      <c r="T4864" s="854">
        <v>0</v>
      </c>
      <c r="U4864" s="841">
        <v>0</v>
      </c>
      <c r="V4864" s="838">
        <v>0</v>
      </c>
      <c r="W4864" s="823">
        <v>0</v>
      </c>
      <c r="X4864" s="839">
        <v>0</v>
      </c>
      <c r="Y4864" s="854">
        <v>0</v>
      </c>
      <c r="Z4864" s="841">
        <v>0</v>
      </c>
      <c r="AA4864" s="838">
        <v>0</v>
      </c>
      <c r="AB4864" s="823">
        <v>0</v>
      </c>
      <c r="AC4864" s="839">
        <v>0</v>
      </c>
      <c r="AD4864" s="854">
        <v>0</v>
      </c>
      <c r="AE4864" s="841">
        <v>0</v>
      </c>
    </row>
    <row r="4865" spans="1:31">
      <c r="A4865" s="736" t="s">
        <v>2366</v>
      </c>
      <c r="B4865" s="838">
        <v>0</v>
      </c>
      <c r="C4865" s="823">
        <v>0</v>
      </c>
      <c r="D4865" s="839">
        <v>0</v>
      </c>
      <c r="E4865" s="854">
        <v>0</v>
      </c>
      <c r="F4865" s="841">
        <v>0</v>
      </c>
      <c r="G4865" s="838">
        <v>0</v>
      </c>
      <c r="H4865" s="823">
        <v>0</v>
      </c>
      <c r="I4865" s="839">
        <v>2283.1487368244948</v>
      </c>
      <c r="J4865" s="854">
        <v>0</v>
      </c>
      <c r="K4865" s="841">
        <v>0</v>
      </c>
      <c r="L4865" s="838">
        <v>0</v>
      </c>
      <c r="M4865" s="823">
        <v>0</v>
      </c>
      <c r="N4865" s="839">
        <v>2283.1487368244948</v>
      </c>
      <c r="O4865" s="854">
        <v>0</v>
      </c>
      <c r="P4865" s="841">
        <v>0</v>
      </c>
      <c r="Q4865" s="838">
        <v>1.3168504470922123E-4</v>
      </c>
      <c r="R4865" s="823">
        <v>1.7458571994495602</v>
      </c>
      <c r="S4865" s="839">
        <v>2283.1487368244943</v>
      </c>
      <c r="T4865" s="854">
        <v>3.9860516595992128</v>
      </c>
      <c r="U4865" s="841">
        <v>0.30065654348653548</v>
      </c>
      <c r="V4865" s="838">
        <v>1.3168504470922123E-4</v>
      </c>
      <c r="W4865" s="823">
        <v>1.7431576263904622</v>
      </c>
      <c r="X4865" s="839">
        <v>2283.1487368244943</v>
      </c>
      <c r="Y4865" s="854">
        <v>3.9798881327793678</v>
      </c>
      <c r="Z4865" s="841">
        <v>0.30065654348653548</v>
      </c>
      <c r="AA4865" s="838">
        <v>1.3168504470922123E-4</v>
      </c>
      <c r="AB4865" s="823">
        <v>1.7445074129200115</v>
      </c>
      <c r="AC4865" s="839">
        <v>2283.1487368244943</v>
      </c>
      <c r="AD4865" s="854">
        <v>3.982969896189291</v>
      </c>
      <c r="AE4865" s="841">
        <v>0.30065654348653548</v>
      </c>
    </row>
    <row r="4866" spans="1:31">
      <c r="A4866" s="736" t="s">
        <v>2367</v>
      </c>
      <c r="B4866" s="838">
        <v>0</v>
      </c>
      <c r="C4866" s="823">
        <v>0</v>
      </c>
      <c r="D4866" s="839">
        <v>0</v>
      </c>
      <c r="E4866" s="854">
        <v>0</v>
      </c>
      <c r="F4866" s="841">
        <v>0</v>
      </c>
      <c r="G4866" s="838">
        <v>0</v>
      </c>
      <c r="H4866" s="823">
        <v>0</v>
      </c>
      <c r="I4866" s="839">
        <v>0</v>
      </c>
      <c r="J4866" s="854">
        <v>0</v>
      </c>
      <c r="K4866" s="841">
        <v>0</v>
      </c>
      <c r="L4866" s="838">
        <v>0</v>
      </c>
      <c r="M4866" s="823">
        <v>0</v>
      </c>
      <c r="N4866" s="839">
        <v>0</v>
      </c>
      <c r="O4866" s="854">
        <v>0</v>
      </c>
      <c r="P4866" s="841">
        <v>0</v>
      </c>
      <c r="Q4866" s="838">
        <v>0</v>
      </c>
      <c r="R4866" s="823">
        <v>0</v>
      </c>
      <c r="S4866" s="839">
        <v>0</v>
      </c>
      <c r="T4866" s="854">
        <v>0</v>
      </c>
      <c r="U4866" s="841">
        <v>0</v>
      </c>
      <c r="V4866" s="838">
        <v>0</v>
      </c>
      <c r="W4866" s="823">
        <v>0</v>
      </c>
      <c r="X4866" s="839">
        <v>0</v>
      </c>
      <c r="Y4866" s="854">
        <v>0</v>
      </c>
      <c r="Z4866" s="841">
        <v>0</v>
      </c>
      <c r="AA4866" s="838">
        <v>0</v>
      </c>
      <c r="AB4866" s="823">
        <v>0</v>
      </c>
      <c r="AC4866" s="839">
        <v>0</v>
      </c>
      <c r="AD4866" s="854">
        <v>0</v>
      </c>
      <c r="AE4866" s="841">
        <v>0</v>
      </c>
    </row>
    <row r="4867" spans="1:31">
      <c r="A4867" s="736" t="s">
        <v>2368</v>
      </c>
      <c r="B4867" s="838">
        <v>0</v>
      </c>
      <c r="C4867" s="823">
        <v>0</v>
      </c>
      <c r="D4867" s="839">
        <v>0</v>
      </c>
      <c r="E4867" s="854">
        <v>0</v>
      </c>
      <c r="F4867" s="841">
        <v>0</v>
      </c>
      <c r="G4867" s="838">
        <v>0</v>
      </c>
      <c r="H4867" s="823">
        <v>0</v>
      </c>
      <c r="I4867" s="839">
        <v>0</v>
      </c>
      <c r="J4867" s="854">
        <v>0</v>
      </c>
      <c r="K4867" s="841">
        <v>0</v>
      </c>
      <c r="L4867" s="838">
        <v>0</v>
      </c>
      <c r="M4867" s="823">
        <v>0</v>
      </c>
      <c r="N4867" s="839">
        <v>0</v>
      </c>
      <c r="O4867" s="854">
        <v>0</v>
      </c>
      <c r="P4867" s="841">
        <v>0</v>
      </c>
      <c r="Q4867" s="838">
        <v>0</v>
      </c>
      <c r="R4867" s="823">
        <v>0</v>
      </c>
      <c r="S4867" s="839">
        <v>0</v>
      </c>
      <c r="T4867" s="854">
        <v>0</v>
      </c>
      <c r="U4867" s="841">
        <v>0</v>
      </c>
      <c r="V4867" s="838">
        <v>0</v>
      </c>
      <c r="W4867" s="823">
        <v>0</v>
      </c>
      <c r="X4867" s="839">
        <v>0</v>
      </c>
      <c r="Y4867" s="854">
        <v>0</v>
      </c>
      <c r="Z4867" s="841">
        <v>0</v>
      </c>
      <c r="AA4867" s="838">
        <v>0</v>
      </c>
      <c r="AB4867" s="823">
        <v>0</v>
      </c>
      <c r="AC4867" s="839">
        <v>0</v>
      </c>
      <c r="AD4867" s="854">
        <v>0</v>
      </c>
      <c r="AE4867" s="841">
        <v>0</v>
      </c>
    </row>
    <row r="4868" spans="1:31">
      <c r="A4868" s="736" t="s">
        <v>2369</v>
      </c>
      <c r="B4868" s="838">
        <v>0</v>
      </c>
      <c r="C4868" s="823">
        <v>0</v>
      </c>
      <c r="D4868" s="839">
        <v>0</v>
      </c>
      <c r="E4868" s="854">
        <v>0</v>
      </c>
      <c r="F4868" s="841">
        <v>0</v>
      </c>
      <c r="G4868" s="838">
        <v>0</v>
      </c>
      <c r="H4868" s="823">
        <v>0</v>
      </c>
      <c r="I4868" s="839">
        <v>2328.5738374489451</v>
      </c>
      <c r="J4868" s="854">
        <v>0</v>
      </c>
      <c r="K4868" s="841">
        <v>0</v>
      </c>
      <c r="L4868" s="838">
        <v>0</v>
      </c>
      <c r="M4868" s="823">
        <v>0</v>
      </c>
      <c r="N4868" s="839">
        <v>2328.5738374489451</v>
      </c>
      <c r="O4868" s="854">
        <v>0</v>
      </c>
      <c r="P4868" s="841">
        <v>0</v>
      </c>
      <c r="Q4868" s="838">
        <v>0</v>
      </c>
      <c r="R4868" s="823">
        <v>0</v>
      </c>
      <c r="S4868" s="839">
        <v>2328.5738374489447</v>
      </c>
      <c r="T4868" s="854">
        <v>0</v>
      </c>
      <c r="U4868" s="841">
        <v>0</v>
      </c>
      <c r="V4868" s="838">
        <v>0</v>
      </c>
      <c r="W4868" s="823">
        <v>0</v>
      </c>
      <c r="X4868" s="839">
        <v>2328.5738374489447</v>
      </c>
      <c r="Y4868" s="854">
        <v>0</v>
      </c>
      <c r="Z4868" s="841">
        <v>0</v>
      </c>
      <c r="AA4868" s="838">
        <v>0</v>
      </c>
      <c r="AB4868" s="823">
        <v>0</v>
      </c>
      <c r="AC4868" s="839">
        <v>2328.5738374489442</v>
      </c>
      <c r="AD4868" s="854">
        <v>0</v>
      </c>
      <c r="AE4868" s="841">
        <v>0</v>
      </c>
    </row>
    <row r="4869" spans="1:31">
      <c r="A4869" s="736" t="s">
        <v>2370</v>
      </c>
      <c r="B4869" s="838">
        <v>0</v>
      </c>
      <c r="C4869" s="823">
        <v>0</v>
      </c>
      <c r="D4869" s="839">
        <v>0</v>
      </c>
      <c r="E4869" s="854">
        <v>0</v>
      </c>
      <c r="F4869" s="841">
        <v>0</v>
      </c>
      <c r="G4869" s="838">
        <v>7.6003121294209078E-6</v>
      </c>
      <c r="H4869" s="823">
        <v>0.42086728416668273</v>
      </c>
      <c r="I4869" s="839">
        <v>24000</v>
      </c>
      <c r="J4869" s="854">
        <v>10.100814820000386</v>
      </c>
      <c r="K4869" s="841">
        <v>0.1824074911061018</v>
      </c>
      <c r="L4869" s="838">
        <v>7.6003121294209078E-6</v>
      </c>
      <c r="M4869" s="823">
        <v>0.42384098352626304</v>
      </c>
      <c r="N4869" s="839">
        <v>24000</v>
      </c>
      <c r="O4869" s="854">
        <v>10.172183604630312</v>
      </c>
      <c r="P4869" s="841">
        <v>0.1824074911061018</v>
      </c>
      <c r="Q4869" s="838">
        <v>2.4632275377109696E-5</v>
      </c>
      <c r="R4869" s="823">
        <v>0.32657038163225616</v>
      </c>
      <c r="S4869" s="839">
        <v>24000</v>
      </c>
      <c r="T4869" s="854">
        <v>7.8376891591741478</v>
      </c>
      <c r="U4869" s="841">
        <v>0.59117460905063268</v>
      </c>
      <c r="V4869" s="838">
        <v>2.4632275377109696E-5</v>
      </c>
      <c r="W4869" s="823">
        <v>0.32606541444225251</v>
      </c>
      <c r="X4869" s="839">
        <v>24000</v>
      </c>
      <c r="Y4869" s="854">
        <v>7.8255699466140607</v>
      </c>
      <c r="Z4869" s="841">
        <v>0.59117460905063268</v>
      </c>
      <c r="AA4869" s="838">
        <v>2.4632275377109696E-5</v>
      </c>
      <c r="AB4869" s="823">
        <v>0.32631789803725442</v>
      </c>
      <c r="AC4869" s="839">
        <v>24000</v>
      </c>
      <c r="AD4869" s="854">
        <v>7.831629552894106</v>
      </c>
      <c r="AE4869" s="841">
        <v>0.59117460905063268</v>
      </c>
    </row>
    <row r="4870" spans="1:31">
      <c r="A4870" s="736" t="s">
        <v>2371</v>
      </c>
      <c r="B4870" s="838">
        <v>0</v>
      </c>
      <c r="C4870" s="823">
        <v>0</v>
      </c>
      <c r="D4870" s="839">
        <v>0</v>
      </c>
      <c r="E4870" s="854">
        <v>0</v>
      </c>
      <c r="F4870" s="841">
        <v>0</v>
      </c>
      <c r="G4870" s="838">
        <v>2.0871962034101596E-5</v>
      </c>
      <c r="H4870" s="823">
        <v>1.1557848976383758</v>
      </c>
      <c r="I4870" s="839">
        <v>386.4</v>
      </c>
      <c r="J4870" s="854">
        <v>0.44659528444746838</v>
      </c>
      <c r="K4870" s="841">
        <v>8.0649261299768557E-3</v>
      </c>
      <c r="L4870" s="838">
        <v>2.0871962034101596E-5</v>
      </c>
      <c r="M4870" s="823">
        <v>1.1639512648976533</v>
      </c>
      <c r="N4870" s="839">
        <v>386.4</v>
      </c>
      <c r="O4870" s="854">
        <v>0.4497507687564532</v>
      </c>
      <c r="P4870" s="841">
        <v>8.0649261299768557E-3</v>
      </c>
      <c r="Q4870" s="838">
        <v>3.1909205443278045E-6</v>
      </c>
      <c r="R4870" s="823">
        <v>4.2304664265312021E-2</v>
      </c>
      <c r="S4870" s="839">
        <v>386.4</v>
      </c>
      <c r="T4870" s="854">
        <v>1.6346522272116561E-2</v>
      </c>
      <c r="U4870" s="841">
        <v>1.2329716983282635E-3</v>
      </c>
      <c r="V4870" s="838">
        <v>3.1909205443278045E-6</v>
      </c>
      <c r="W4870" s="823">
        <v>4.22392496758709E-2</v>
      </c>
      <c r="X4870" s="839">
        <v>386.4</v>
      </c>
      <c r="Y4870" s="854">
        <v>1.6321246074756515E-2</v>
      </c>
      <c r="Z4870" s="841">
        <v>1.2329716983282635E-3</v>
      </c>
      <c r="AA4870" s="838">
        <v>3.1909205443278045E-6</v>
      </c>
      <c r="AB4870" s="823">
        <v>4.2271956970591468E-2</v>
      </c>
      <c r="AC4870" s="839">
        <v>386.4</v>
      </c>
      <c r="AD4870" s="854">
        <v>1.6333884173436539E-2</v>
      </c>
      <c r="AE4870" s="841">
        <v>1.2329716983282635E-3</v>
      </c>
    </row>
    <row r="4871" spans="1:31">
      <c r="A4871" s="736" t="s">
        <v>2372</v>
      </c>
      <c r="B4871" s="838">
        <v>0</v>
      </c>
      <c r="C4871" s="823">
        <v>0</v>
      </c>
      <c r="D4871" s="839">
        <v>0</v>
      </c>
      <c r="E4871" s="854">
        <v>0</v>
      </c>
      <c r="F4871" s="841">
        <v>0</v>
      </c>
      <c r="G4871" s="838">
        <v>0</v>
      </c>
      <c r="H4871" s="823">
        <v>0</v>
      </c>
      <c r="I4871" s="839">
        <v>0</v>
      </c>
      <c r="J4871" s="854">
        <v>0</v>
      </c>
      <c r="K4871" s="841">
        <v>0</v>
      </c>
      <c r="L4871" s="838">
        <v>0</v>
      </c>
      <c r="M4871" s="823">
        <v>0</v>
      </c>
      <c r="N4871" s="839">
        <v>0</v>
      </c>
      <c r="O4871" s="854">
        <v>0</v>
      </c>
      <c r="P4871" s="841">
        <v>0</v>
      </c>
      <c r="Q4871" s="838">
        <v>0</v>
      </c>
      <c r="R4871" s="823">
        <v>0</v>
      </c>
      <c r="S4871" s="839">
        <v>0</v>
      </c>
      <c r="T4871" s="854">
        <v>0</v>
      </c>
      <c r="U4871" s="841">
        <v>0</v>
      </c>
      <c r="V4871" s="838">
        <v>0</v>
      </c>
      <c r="W4871" s="823">
        <v>0</v>
      </c>
      <c r="X4871" s="839">
        <v>0</v>
      </c>
      <c r="Y4871" s="854">
        <v>0</v>
      </c>
      <c r="Z4871" s="841">
        <v>0</v>
      </c>
      <c r="AA4871" s="838">
        <v>0</v>
      </c>
      <c r="AB4871" s="823">
        <v>0</v>
      </c>
      <c r="AC4871" s="839">
        <v>0</v>
      </c>
      <c r="AD4871" s="854">
        <v>0</v>
      </c>
      <c r="AE4871" s="841">
        <v>0</v>
      </c>
    </row>
    <row r="4872" spans="1:31">
      <c r="A4872" s="736" t="s">
        <v>2373</v>
      </c>
      <c r="B4872" s="838">
        <v>0</v>
      </c>
      <c r="C4872" s="823">
        <v>0</v>
      </c>
      <c r="D4872" s="839">
        <v>0</v>
      </c>
      <c r="E4872" s="854">
        <v>0</v>
      </c>
      <c r="F4872" s="841">
        <v>0</v>
      </c>
      <c r="G4872" s="838">
        <v>0</v>
      </c>
      <c r="H4872" s="823">
        <v>0</v>
      </c>
      <c r="I4872" s="839">
        <v>26000</v>
      </c>
      <c r="J4872" s="854">
        <v>0</v>
      </c>
      <c r="K4872" s="841">
        <v>0</v>
      </c>
      <c r="L4872" s="838">
        <v>0</v>
      </c>
      <c r="M4872" s="823">
        <v>0</v>
      </c>
      <c r="N4872" s="839">
        <v>26000</v>
      </c>
      <c r="O4872" s="854">
        <v>0</v>
      </c>
      <c r="P4872" s="841">
        <v>0</v>
      </c>
      <c r="Q4872" s="838">
        <v>3.6335211882282272E-7</v>
      </c>
      <c r="R4872" s="823">
        <v>4.8172585883448924E-3</v>
      </c>
      <c r="S4872" s="839">
        <v>26000</v>
      </c>
      <c r="T4872" s="854">
        <v>0.12524872329696721</v>
      </c>
      <c r="U4872" s="841">
        <v>9.4471550893933907E-3</v>
      </c>
      <c r="V4872" s="838">
        <v>3.6335211882282272E-7</v>
      </c>
      <c r="W4872" s="823">
        <v>4.8098097881177585E-3</v>
      </c>
      <c r="X4872" s="839">
        <v>26000</v>
      </c>
      <c r="Y4872" s="854">
        <v>0.12505505449106172</v>
      </c>
      <c r="Z4872" s="841">
        <v>9.4471550893933907E-3</v>
      </c>
      <c r="AA4872" s="838">
        <v>3.6335211882282272E-7</v>
      </c>
      <c r="AB4872" s="823">
        <v>4.8135341882313267E-3</v>
      </c>
      <c r="AC4872" s="839">
        <v>26000</v>
      </c>
      <c r="AD4872" s="854">
        <v>0.12515188889401449</v>
      </c>
      <c r="AE4872" s="841">
        <v>9.4471550893933907E-3</v>
      </c>
    </row>
    <row r="4873" spans="1:31">
      <c r="A4873" s="736" t="s">
        <v>2374</v>
      </c>
      <c r="B4873" s="838">
        <v>0</v>
      </c>
      <c r="C4873" s="823">
        <v>0</v>
      </c>
      <c r="D4873" s="839">
        <v>0</v>
      </c>
      <c r="E4873" s="854">
        <v>0</v>
      </c>
      <c r="F4873" s="841">
        <v>0</v>
      </c>
      <c r="G4873" s="838">
        <v>0</v>
      </c>
      <c r="H4873" s="823">
        <v>0</v>
      </c>
      <c r="I4873" s="839">
        <v>0</v>
      </c>
      <c r="J4873" s="854">
        <v>0</v>
      </c>
      <c r="K4873" s="841">
        <v>0</v>
      </c>
      <c r="L4873" s="838">
        <v>0</v>
      </c>
      <c r="M4873" s="823">
        <v>0</v>
      </c>
      <c r="N4873" s="839">
        <v>0</v>
      </c>
      <c r="O4873" s="854">
        <v>0</v>
      </c>
      <c r="P4873" s="841">
        <v>0</v>
      </c>
      <c r="Q4873" s="838">
        <v>0</v>
      </c>
      <c r="R4873" s="823">
        <v>0</v>
      </c>
      <c r="S4873" s="839">
        <v>0</v>
      </c>
      <c r="T4873" s="854">
        <v>0</v>
      </c>
      <c r="U4873" s="841">
        <v>0</v>
      </c>
      <c r="V4873" s="838">
        <v>0</v>
      </c>
      <c r="W4873" s="823">
        <v>0</v>
      </c>
      <c r="X4873" s="839">
        <v>0</v>
      </c>
      <c r="Y4873" s="854">
        <v>0</v>
      </c>
      <c r="Z4873" s="841">
        <v>0</v>
      </c>
      <c r="AA4873" s="838">
        <v>0</v>
      </c>
      <c r="AB4873" s="823">
        <v>0</v>
      </c>
      <c r="AC4873" s="839">
        <v>0</v>
      </c>
      <c r="AD4873" s="854">
        <v>0</v>
      </c>
      <c r="AE4873" s="841">
        <v>0</v>
      </c>
    </row>
    <row r="4874" spans="1:31">
      <c r="A4874" s="736" t="s">
        <v>2375</v>
      </c>
      <c r="B4874" s="838">
        <v>0</v>
      </c>
      <c r="C4874" s="823">
        <v>0</v>
      </c>
      <c r="D4874" s="839">
        <v>0</v>
      </c>
      <c r="E4874" s="854">
        <v>0</v>
      </c>
      <c r="F4874" s="841">
        <v>0</v>
      </c>
      <c r="G4874" s="838">
        <v>0</v>
      </c>
      <c r="H4874" s="823">
        <v>0</v>
      </c>
      <c r="I4874" s="839">
        <v>1165</v>
      </c>
      <c r="J4874" s="854">
        <v>0</v>
      </c>
      <c r="K4874" s="841">
        <v>0</v>
      </c>
      <c r="L4874" s="838">
        <v>0</v>
      </c>
      <c r="M4874" s="823">
        <v>0</v>
      </c>
      <c r="N4874" s="839">
        <v>1163.4803521930539</v>
      </c>
      <c r="O4874" s="854">
        <v>0</v>
      </c>
      <c r="P4874" s="841">
        <v>0</v>
      </c>
      <c r="Q4874" s="838">
        <v>4.329348911480633E-6</v>
      </c>
      <c r="R4874" s="823">
        <v>5.7397747654091065E-2</v>
      </c>
      <c r="S4874" s="839">
        <v>1163.4803521930539</v>
      </c>
      <c r="T4874" s="854">
        <v>6.6781151655669904E-2</v>
      </c>
      <c r="U4874" s="841">
        <v>5.0371123962961017E-3</v>
      </c>
      <c r="V4874" s="838">
        <v>4.329348911480633E-6</v>
      </c>
      <c r="W4874" s="823">
        <v>5.7308995026860883E-2</v>
      </c>
      <c r="X4874" s="839">
        <v>1163.4803521930539</v>
      </c>
      <c r="Y4874" s="854">
        <v>6.6677889717682085E-2</v>
      </c>
      <c r="Z4874" s="841">
        <v>5.0371123962961017E-3</v>
      </c>
      <c r="AA4874" s="838">
        <v>4.329348911480633E-6</v>
      </c>
      <c r="AB4874" s="823">
        <v>5.7353371340475988E-2</v>
      </c>
      <c r="AC4874" s="839">
        <v>1163.4803521930539</v>
      </c>
      <c r="AD4874" s="854">
        <v>6.6729520686676008E-2</v>
      </c>
      <c r="AE4874" s="841">
        <v>5.0371123962961017E-3</v>
      </c>
    </row>
    <row r="4875" spans="1:31">
      <c r="A4875" s="736" t="s">
        <v>2376</v>
      </c>
      <c r="B4875" s="838">
        <v>0</v>
      </c>
      <c r="C4875" s="823">
        <v>0</v>
      </c>
      <c r="D4875" s="839">
        <v>0</v>
      </c>
      <c r="E4875" s="854">
        <v>0</v>
      </c>
      <c r="F4875" s="841">
        <v>0</v>
      </c>
      <c r="G4875" s="838">
        <v>0</v>
      </c>
      <c r="H4875" s="823">
        <v>0</v>
      </c>
      <c r="I4875" s="839">
        <v>0</v>
      </c>
      <c r="J4875" s="854">
        <v>0</v>
      </c>
      <c r="K4875" s="841">
        <v>0</v>
      </c>
      <c r="L4875" s="838">
        <v>0</v>
      </c>
      <c r="M4875" s="823">
        <v>0</v>
      </c>
      <c r="N4875" s="839">
        <v>0</v>
      </c>
      <c r="O4875" s="854">
        <v>0</v>
      </c>
      <c r="P4875" s="841">
        <v>0</v>
      </c>
      <c r="Q4875" s="838">
        <v>0</v>
      </c>
      <c r="R4875" s="823">
        <v>0</v>
      </c>
      <c r="S4875" s="839">
        <v>0</v>
      </c>
      <c r="T4875" s="854">
        <v>0</v>
      </c>
      <c r="U4875" s="841">
        <v>0</v>
      </c>
      <c r="V4875" s="838">
        <v>0</v>
      </c>
      <c r="W4875" s="823">
        <v>0</v>
      </c>
      <c r="X4875" s="839">
        <v>0</v>
      </c>
      <c r="Y4875" s="854">
        <v>0</v>
      </c>
      <c r="Z4875" s="841">
        <v>0</v>
      </c>
      <c r="AA4875" s="838">
        <v>0</v>
      </c>
      <c r="AB4875" s="823">
        <v>0</v>
      </c>
      <c r="AC4875" s="839">
        <v>0</v>
      </c>
      <c r="AD4875" s="854">
        <v>0</v>
      </c>
      <c r="AE4875" s="841">
        <v>0</v>
      </c>
    </row>
    <row r="4876" spans="1:31">
      <c r="A4876" s="736" t="s">
        <v>2377</v>
      </c>
      <c r="B4876" s="838">
        <v>0</v>
      </c>
      <c r="C4876" s="823">
        <v>0</v>
      </c>
      <c r="D4876" s="839">
        <v>0</v>
      </c>
      <c r="E4876" s="854">
        <v>0</v>
      </c>
      <c r="F4876" s="841">
        <v>0</v>
      </c>
      <c r="G4876" s="838">
        <v>2.1435534885994724E-7</v>
      </c>
      <c r="H4876" s="823">
        <v>1.1869927443119576E-2</v>
      </c>
      <c r="I4876" s="839">
        <v>24000</v>
      </c>
      <c r="J4876" s="854">
        <v>0.28487825863486982</v>
      </c>
      <c r="K4876" s="841">
        <v>5.1445283726387339E-3</v>
      </c>
      <c r="L4876" s="838">
        <v>2.1435534885994724E-7</v>
      </c>
      <c r="M4876" s="823">
        <v>1.1953796151769048E-2</v>
      </c>
      <c r="N4876" s="839">
        <v>24000</v>
      </c>
      <c r="O4876" s="854">
        <v>0.28689110764245712</v>
      </c>
      <c r="P4876" s="841">
        <v>5.1445283726387339E-3</v>
      </c>
      <c r="Q4876" s="838">
        <v>1.5157052996899945E-5</v>
      </c>
      <c r="R4876" s="823">
        <v>0.20094954712213647</v>
      </c>
      <c r="S4876" s="839">
        <v>24000</v>
      </c>
      <c r="T4876" s="854">
        <v>4.8227891309312758</v>
      </c>
      <c r="U4876" s="841">
        <v>0.36376927192559866</v>
      </c>
      <c r="V4876" s="838">
        <v>1.5157052996899945E-5</v>
      </c>
      <c r="W4876" s="823">
        <v>0.20063882412381803</v>
      </c>
      <c r="X4876" s="839">
        <v>24000</v>
      </c>
      <c r="Y4876" s="854">
        <v>4.8153317789716326</v>
      </c>
      <c r="Z4876" s="841">
        <v>0.36376927192559866</v>
      </c>
      <c r="AA4876" s="838">
        <v>1.5157052996899945E-5</v>
      </c>
      <c r="AB4876" s="823">
        <v>0.20079418562297729</v>
      </c>
      <c r="AC4876" s="839">
        <v>24000</v>
      </c>
      <c r="AD4876" s="854">
        <v>4.8190604549514546</v>
      </c>
      <c r="AE4876" s="841">
        <v>0.36376927192559866</v>
      </c>
    </row>
    <row r="4877" spans="1:31">
      <c r="A4877" s="736" t="s">
        <v>2378</v>
      </c>
      <c r="B4877" s="838">
        <v>0</v>
      </c>
      <c r="C4877" s="823">
        <v>0</v>
      </c>
      <c r="D4877" s="839">
        <v>0</v>
      </c>
      <c r="E4877" s="854">
        <v>0</v>
      </c>
      <c r="F4877" s="841">
        <v>0</v>
      </c>
      <c r="G4877" s="838">
        <v>0</v>
      </c>
      <c r="H4877" s="823">
        <v>0</v>
      </c>
      <c r="I4877" s="839">
        <v>30000</v>
      </c>
      <c r="J4877" s="854">
        <v>0</v>
      </c>
      <c r="K4877" s="841">
        <v>0</v>
      </c>
      <c r="L4877" s="838">
        <v>0</v>
      </c>
      <c r="M4877" s="823">
        <v>0</v>
      </c>
      <c r="N4877" s="839">
        <v>30000</v>
      </c>
      <c r="O4877" s="854">
        <v>0</v>
      </c>
      <c r="P4877" s="841">
        <v>0</v>
      </c>
      <c r="Q4877" s="838">
        <v>1.4235145650104902E-5</v>
      </c>
      <c r="R4877" s="823">
        <v>0.18872706140113751</v>
      </c>
      <c r="S4877" s="839">
        <v>30000</v>
      </c>
      <c r="T4877" s="854">
        <v>5.6618118420341252</v>
      </c>
      <c r="U4877" s="841">
        <v>0.42705436950314707</v>
      </c>
      <c r="V4877" s="838">
        <v>1.4235145650104902E-5</v>
      </c>
      <c r="W4877" s="823">
        <v>0.1884352377109515</v>
      </c>
      <c r="X4877" s="839">
        <v>30000</v>
      </c>
      <c r="Y4877" s="854">
        <v>5.6530571313285449</v>
      </c>
      <c r="Z4877" s="841">
        <v>0.42705436950314707</v>
      </c>
      <c r="AA4877" s="838">
        <v>1.4235145650104902E-5</v>
      </c>
      <c r="AB4877" s="823">
        <v>0.18858114955604455</v>
      </c>
      <c r="AC4877" s="839">
        <v>30000</v>
      </c>
      <c r="AD4877" s="854">
        <v>5.6574344866813364</v>
      </c>
      <c r="AE4877" s="841">
        <v>0.42705436950314707</v>
      </c>
    </row>
    <row r="4878" spans="1:31">
      <c r="A4878" s="736" t="s">
        <v>2379</v>
      </c>
      <c r="B4878" s="838">
        <v>0</v>
      </c>
      <c r="C4878" s="823">
        <v>0</v>
      </c>
      <c r="D4878" s="839">
        <v>0</v>
      </c>
      <c r="E4878" s="854">
        <v>0</v>
      </c>
      <c r="F4878" s="841">
        <v>0</v>
      </c>
      <c r="G4878" s="838">
        <v>0</v>
      </c>
      <c r="H4878" s="823">
        <v>0</v>
      </c>
      <c r="I4878" s="839">
        <v>25536.186024551462</v>
      </c>
      <c r="J4878" s="854">
        <v>0</v>
      </c>
      <c r="K4878" s="841">
        <v>0</v>
      </c>
      <c r="L4878" s="838">
        <v>0</v>
      </c>
      <c r="M4878" s="823">
        <v>0</v>
      </c>
      <c r="N4878" s="839">
        <v>25536.186024551462</v>
      </c>
      <c r="O4878" s="854">
        <v>0</v>
      </c>
      <c r="P4878" s="841">
        <v>0</v>
      </c>
      <c r="Q4878" s="838">
        <v>3.0326017942438494E-5</v>
      </c>
      <c r="R4878" s="823">
        <v>0.40205702076763861</v>
      </c>
      <c r="S4878" s="839">
        <v>25536.186024551465</v>
      </c>
      <c r="T4878" s="854">
        <v>10.26700287479937</v>
      </c>
      <c r="U4878" s="841">
        <v>0.77441083556199486</v>
      </c>
      <c r="V4878" s="838">
        <v>3.0326017942438494E-5</v>
      </c>
      <c r="W4878" s="823">
        <v>0.40143533057337322</v>
      </c>
      <c r="X4878" s="839">
        <v>25536.186024551465</v>
      </c>
      <c r="Y4878" s="854">
        <v>10.251127278348971</v>
      </c>
      <c r="Z4878" s="841">
        <v>0.77441083556199486</v>
      </c>
      <c r="AA4878" s="838">
        <v>3.0326017942438494E-5</v>
      </c>
      <c r="AB4878" s="823">
        <v>0.40174617567050602</v>
      </c>
      <c r="AC4878" s="839">
        <v>25536.186024551465</v>
      </c>
      <c r="AD4878" s="854">
        <v>10.259065076574174</v>
      </c>
      <c r="AE4878" s="841">
        <v>0.77441083556199486</v>
      </c>
    </row>
    <row r="4879" spans="1:31">
      <c r="A4879" s="760" t="s">
        <v>2363</v>
      </c>
      <c r="B4879" s="838">
        <v>0</v>
      </c>
      <c r="C4879" s="823">
        <v>0</v>
      </c>
      <c r="D4879" s="839">
        <v>0</v>
      </c>
      <c r="E4879" s="854">
        <v>0</v>
      </c>
      <c r="F4879" s="841">
        <v>0</v>
      </c>
      <c r="G4879" s="838">
        <v>0</v>
      </c>
      <c r="H4879" s="823">
        <v>0</v>
      </c>
      <c r="I4879" s="839">
        <v>0</v>
      </c>
      <c r="J4879" s="854">
        <v>0</v>
      </c>
      <c r="K4879" s="841">
        <v>0</v>
      </c>
      <c r="L4879" s="838">
        <v>0</v>
      </c>
      <c r="M4879" s="823">
        <v>0</v>
      </c>
      <c r="N4879" s="839">
        <v>0</v>
      </c>
      <c r="O4879" s="854">
        <v>0</v>
      </c>
      <c r="P4879" s="841">
        <v>0</v>
      </c>
      <c r="Q4879" s="838">
        <v>0</v>
      </c>
      <c r="R4879" s="823">
        <v>0</v>
      </c>
      <c r="S4879" s="839">
        <v>0</v>
      </c>
      <c r="T4879" s="854">
        <v>0</v>
      </c>
      <c r="U4879" s="841">
        <v>0</v>
      </c>
      <c r="V4879" s="838">
        <v>0</v>
      </c>
      <c r="W4879" s="823">
        <v>0</v>
      </c>
      <c r="X4879" s="839">
        <v>0</v>
      </c>
      <c r="Y4879" s="854">
        <v>0</v>
      </c>
      <c r="Z4879" s="841">
        <v>0</v>
      </c>
      <c r="AA4879" s="838">
        <v>0</v>
      </c>
      <c r="AB4879" s="823">
        <v>0</v>
      </c>
      <c r="AC4879" s="839">
        <v>0</v>
      </c>
      <c r="AD4879" s="854">
        <v>0</v>
      </c>
      <c r="AE4879" s="841">
        <v>0</v>
      </c>
    </row>
    <row r="4880" spans="1:31">
      <c r="A4880" s="761" t="s">
        <v>2380</v>
      </c>
      <c r="B4880" s="846">
        <v>0</v>
      </c>
      <c r="C4880" s="847">
        <v>0</v>
      </c>
      <c r="D4880" s="802">
        <v>0</v>
      </c>
      <c r="E4880" s="847">
        <v>0</v>
      </c>
      <c r="F4880" s="849">
        <v>0</v>
      </c>
      <c r="G4880" s="846">
        <v>2.8686629512382451E-5</v>
      </c>
      <c r="H4880" s="847">
        <v>1.588522109248178</v>
      </c>
      <c r="I4880" s="802">
        <v>6819.0982675144951</v>
      </c>
      <c r="J4880" s="847">
        <v>10.832288363082723</v>
      </c>
      <c r="K4880" s="849">
        <v>0.1956169456087174</v>
      </c>
      <c r="L4880" s="846">
        <v>2.8686629512382451E-5</v>
      </c>
      <c r="M4880" s="847">
        <v>1.5997460445756855</v>
      </c>
      <c r="N4880" s="802">
        <v>6819.0982675144951</v>
      </c>
      <c r="O4880" s="847">
        <v>10.908825481029224</v>
      </c>
      <c r="P4880" s="849">
        <v>0.1956169456087174</v>
      </c>
      <c r="Q4880" s="846">
        <v>2.2391915825040553E-4</v>
      </c>
      <c r="R4880" s="847">
        <v>2.968680880880477</v>
      </c>
      <c r="S4880" s="802">
        <v>11043.194731674765</v>
      </c>
      <c r="T4880" s="847">
        <v>32.783721063762883</v>
      </c>
      <c r="U4880" s="849">
        <v>2.4727828687119264</v>
      </c>
      <c r="V4880" s="846">
        <v>2.2391915825040553E-4</v>
      </c>
      <c r="W4880" s="847">
        <v>2.9640904877317071</v>
      </c>
      <c r="X4880" s="802">
        <v>11043.194731674765</v>
      </c>
      <c r="Y4880" s="847">
        <v>32.733028458326075</v>
      </c>
      <c r="Z4880" s="849">
        <v>2.4727828687119264</v>
      </c>
      <c r="AA4880" s="846">
        <v>2.2391915825040553E-4</v>
      </c>
      <c r="AB4880" s="847">
        <v>2.9663856843060925</v>
      </c>
      <c r="AC4880" s="802">
        <v>11043.194731674768</v>
      </c>
      <c r="AD4880" s="847">
        <v>32.758374761044493</v>
      </c>
      <c r="AE4880" s="849">
        <v>2.4727828687119264</v>
      </c>
    </row>
    <row r="4881" spans="1:31">
      <c r="A4881" s="735" t="s">
        <v>2381</v>
      </c>
      <c r="B4881" s="846">
        <v>1.9547114147365971E-2</v>
      </c>
      <c r="C4881" s="847">
        <v>882.81079252662926</v>
      </c>
      <c r="D4881" s="802">
        <v>1661.7502030334301</v>
      </c>
      <c r="E4881" s="847">
        <v>1467.0110137212296</v>
      </c>
      <c r="F4881" s="849">
        <v>32.482420903103041</v>
      </c>
      <c r="G4881" s="846">
        <v>1.7495121605826426E-2</v>
      </c>
      <c r="H4881" s="847">
        <v>968.7923589226383</v>
      </c>
      <c r="I4881" s="802">
        <v>1945.2002350502794</v>
      </c>
      <c r="J4881" s="847">
        <v>1884.4951242912305</v>
      </c>
      <c r="K4881" s="849">
        <v>34.031514659886795</v>
      </c>
      <c r="L4881" s="846">
        <v>1.7495121605826426E-2</v>
      </c>
      <c r="M4881" s="847">
        <v>975.63750304686891</v>
      </c>
      <c r="N4881" s="802">
        <v>1953.1576524214688</v>
      </c>
      <c r="O4881" s="847">
        <v>1905.5738550653662</v>
      </c>
      <c r="P4881" s="849">
        <v>34.170730644464058</v>
      </c>
      <c r="Q4881" s="846">
        <v>1.9450122115216666E-2</v>
      </c>
      <c r="R4881" s="847">
        <v>257.86630364902993</v>
      </c>
      <c r="S4881" s="802">
        <v>1784.7684774841221</v>
      </c>
      <c r="T4881" s="847">
        <v>460.23165015813748</v>
      </c>
      <c r="U4881" s="849">
        <v>34.71396483445551</v>
      </c>
      <c r="V4881" s="846">
        <v>1.9450122115216666E-2</v>
      </c>
      <c r="W4881" s="847">
        <v>257.46757176740783</v>
      </c>
      <c r="X4881" s="802">
        <v>1792.5083833600622</v>
      </c>
      <c r="Y4881" s="847">
        <v>461.512780836437</v>
      </c>
      <c r="Z4881" s="849">
        <v>34.864506948902822</v>
      </c>
      <c r="AA4881" s="846">
        <v>1.9450122115216666E-2</v>
      </c>
      <c r="AB4881" s="847">
        <v>257.66693770821894</v>
      </c>
      <c r="AC4881" s="802">
        <v>1799.465502780057</v>
      </c>
      <c r="AD4881" s="847">
        <v>463.66276561291784</v>
      </c>
      <c r="AE4881" s="849">
        <v>34.999823771191863</v>
      </c>
    </row>
    <row r="4882" spans="1:31">
      <c r="A4882" s="762"/>
      <c r="B4882" s="838"/>
      <c r="C4882" s="823"/>
      <c r="D4882" s="839"/>
      <c r="E4882" s="854"/>
      <c r="F4882" s="841"/>
      <c r="G4882" s="838"/>
      <c r="H4882" s="823"/>
      <c r="I4882" s="839"/>
      <c r="J4882" s="854"/>
      <c r="K4882" s="841"/>
      <c r="L4882" s="838"/>
      <c r="M4882" s="823"/>
      <c r="N4882" s="839"/>
      <c r="O4882" s="854"/>
      <c r="P4882" s="841"/>
      <c r="Q4882" s="838"/>
      <c r="R4882" s="823"/>
      <c r="S4882" s="839"/>
      <c r="T4882" s="854"/>
      <c r="U4882" s="841"/>
      <c r="V4882" s="838"/>
      <c r="W4882" s="823"/>
      <c r="X4882" s="839"/>
      <c r="Y4882" s="854"/>
      <c r="Z4882" s="841"/>
      <c r="AA4882" s="838"/>
      <c r="AB4882" s="823"/>
      <c r="AC4882" s="839"/>
      <c r="AD4882" s="854"/>
      <c r="AE4882" s="841"/>
    </row>
    <row r="4883" spans="1:31">
      <c r="A4883" s="735" t="s">
        <v>2382</v>
      </c>
      <c r="B4883" s="846">
        <v>1.2098152801553883</v>
      </c>
      <c r="C4883" s="847">
        <v>54639.164545356965</v>
      </c>
      <c r="D4883" s="802">
        <v>496.26926561830356</v>
      </c>
      <c r="E4883" s="847">
        <v>27115.738062921951</v>
      </c>
      <c r="F4883" s="849">
        <v>600.39414061651689</v>
      </c>
      <c r="G4883" s="846">
        <v>1.2184168807260762</v>
      </c>
      <c r="H4883" s="847">
        <v>67469.834770206464</v>
      </c>
      <c r="I4883" s="802">
        <v>479.64229488508568</v>
      </c>
      <c r="J4883" s="847">
        <v>32361.386384699377</v>
      </c>
      <c r="K4883" s="849">
        <v>584.40426879818301</v>
      </c>
      <c r="L4883" s="846">
        <v>1.2030642035064407</v>
      </c>
      <c r="M4883" s="847">
        <v>67090.391365053263</v>
      </c>
      <c r="N4883" s="802">
        <v>504.24610782843746</v>
      </c>
      <c r="O4883" s="847">
        <v>33830.068718514718</v>
      </c>
      <c r="P4883" s="849">
        <v>606.64044208584176</v>
      </c>
      <c r="Q4883" s="846">
        <v>1.1712543525936896</v>
      </c>
      <c r="R4883" s="847">
        <v>15528.284539657654</v>
      </c>
      <c r="S4883" s="802">
        <v>523.74469865606852</v>
      </c>
      <c r="T4883" s="847">
        <v>8132.8567068686862</v>
      </c>
      <c r="U4883" s="849">
        <v>613.43825794879058</v>
      </c>
      <c r="V4883" s="846">
        <v>1.1712006792596958</v>
      </c>
      <c r="W4883" s="847">
        <v>15503.563070455992</v>
      </c>
      <c r="X4883" s="802">
        <v>520.97608419048561</v>
      </c>
      <c r="Y4883" s="847">
        <v>8076.9855794463838</v>
      </c>
      <c r="Z4883" s="849">
        <v>610.16754368195302</v>
      </c>
      <c r="AA4883" s="846">
        <v>1.1712581926229979</v>
      </c>
      <c r="AB4883" s="847">
        <v>15516.329921791305</v>
      </c>
      <c r="AC4883" s="802">
        <v>512.93551870355043</v>
      </c>
      <c r="AD4883" s="847">
        <v>7958.8767368094441</v>
      </c>
      <c r="AE4883" s="849">
        <v>600.77992856886056</v>
      </c>
    </row>
    <row r="4884" spans="1:31">
      <c r="A4884" s="736"/>
      <c r="B4884" s="856"/>
      <c r="C4884" s="850"/>
      <c r="E4884" s="826"/>
      <c r="F4884" s="822"/>
      <c r="G4884" s="856"/>
      <c r="H4884" s="850"/>
      <c r="J4884" s="826"/>
      <c r="K4884" s="822"/>
      <c r="L4884" s="856"/>
      <c r="M4884" s="850"/>
      <c r="O4884" s="826"/>
      <c r="P4884" s="822"/>
      <c r="Q4884" s="856"/>
      <c r="R4884" s="850"/>
      <c r="T4884" s="826"/>
      <c r="U4884" s="822"/>
      <c r="V4884" s="856"/>
      <c r="W4884" s="850"/>
      <c r="Y4884" s="826"/>
      <c r="Z4884" s="822"/>
      <c r="AA4884" s="856"/>
      <c r="AB4884" s="850"/>
      <c r="AD4884" s="826"/>
      <c r="AE4884" s="822"/>
    </row>
    <row r="4885" spans="1:31">
      <c r="A4885" s="736" t="s">
        <v>2289</v>
      </c>
      <c r="B4885" s="838">
        <v>-3.2645436920166152E-2</v>
      </c>
      <c r="C4885" s="823">
        <v>-1474.3733434305188</v>
      </c>
      <c r="D4885" s="839">
        <v>9.9989213677057504E-3</v>
      </c>
      <c r="E4885" s="854">
        <v>-1.4742143127603184E-2</v>
      </c>
      <c r="F4885" s="841">
        <v>-3.2641915677913952E-4</v>
      </c>
      <c r="G4885" s="838">
        <v>-3.5745152449422252E-2</v>
      </c>
      <c r="H4885" s="823">
        <v>-1979.387816886757</v>
      </c>
      <c r="I4885" s="839">
        <v>0.01</v>
      </c>
      <c r="J4885" s="854">
        <v>-1.979387816886757E-2</v>
      </c>
      <c r="K4885" s="841">
        <v>-3.5745152449422253E-4</v>
      </c>
      <c r="L4885" s="838">
        <v>-3.5745152449422252E-2</v>
      </c>
      <c r="M4885" s="823">
        <v>-1993.3734710463377</v>
      </c>
      <c r="N4885" s="839">
        <v>0.01</v>
      </c>
      <c r="O4885" s="854">
        <v>-1.9933734710463377E-2</v>
      </c>
      <c r="P4885" s="841">
        <v>-3.5745152449422253E-4</v>
      </c>
      <c r="Q4885" s="838">
        <v>-2.6761959434833948E-2</v>
      </c>
      <c r="R4885" s="823">
        <v>-354.80535890656222</v>
      </c>
      <c r="S4885" s="839">
        <v>9.9990812482773396E-3</v>
      </c>
      <c r="T4885" s="854">
        <v>-3.5477276110309174E-3</v>
      </c>
      <c r="U4885" s="841">
        <v>-2.6759500675200697E-4</v>
      </c>
      <c r="V4885" s="838">
        <v>-2.6761959434833948E-2</v>
      </c>
      <c r="W4885" s="823">
        <v>-354.2567327139792</v>
      </c>
      <c r="X4885" s="839">
        <v>9.9990812482773379E-3</v>
      </c>
      <c r="Y4885" s="854">
        <v>-3.5422418531563461E-3</v>
      </c>
      <c r="Z4885" s="841">
        <v>-2.6759500675200691E-4</v>
      </c>
      <c r="AA4885" s="838">
        <v>-2.6761959434833948E-2</v>
      </c>
      <c r="AB4885" s="823">
        <v>-354.53104581027077</v>
      </c>
      <c r="AC4885" s="839">
        <v>9.9990812482773396E-3</v>
      </c>
      <c r="AD4885" s="854">
        <v>-3.5449847320936328E-3</v>
      </c>
      <c r="AE4885" s="841">
        <v>-2.6759500675200697E-4</v>
      </c>
    </row>
    <row r="4886" spans="1:31">
      <c r="A4886" s="736" t="s">
        <v>2249</v>
      </c>
      <c r="B4886" s="838">
        <v>-0.17716984323522214</v>
      </c>
      <c r="C4886" s="823">
        <v>-8001.5622019264401</v>
      </c>
      <c r="D4886" s="839">
        <v>0</v>
      </c>
      <c r="E4886" s="854">
        <v>0</v>
      </c>
      <c r="F4886" s="841">
        <v>0</v>
      </c>
      <c r="G4886" s="838">
        <v>-0.1826717282766539</v>
      </c>
      <c r="H4886" s="823">
        <v>-10115.446953319708</v>
      </c>
      <c r="I4886" s="839">
        <v>0</v>
      </c>
      <c r="J4886" s="854">
        <v>0</v>
      </c>
      <c r="K4886" s="841">
        <v>0</v>
      </c>
      <c r="L4886" s="838">
        <v>-0.16731905105701839</v>
      </c>
      <c r="M4886" s="823">
        <v>-9330.7577314053106</v>
      </c>
      <c r="N4886" s="839">
        <v>0</v>
      </c>
      <c r="O4886" s="854">
        <v>0</v>
      </c>
      <c r="P4886" s="841">
        <v>0</v>
      </c>
      <c r="Q4886" s="838">
        <v>-0.14449239315885576</v>
      </c>
      <c r="R4886" s="823">
        <v>-1915.6547762816685</v>
      </c>
      <c r="S4886" s="839">
        <v>0</v>
      </c>
      <c r="T4886" s="854">
        <v>0</v>
      </c>
      <c r="U4886" s="841">
        <v>0</v>
      </c>
      <c r="V4886" s="838">
        <v>-0.14443871982486201</v>
      </c>
      <c r="W4886" s="823">
        <v>-1911.9821583745313</v>
      </c>
      <c r="X4886" s="839">
        <v>0</v>
      </c>
      <c r="Y4886" s="854">
        <v>0</v>
      </c>
      <c r="Z4886" s="841">
        <v>0</v>
      </c>
      <c r="AA4886" s="838">
        <v>-0.14449623318816407</v>
      </c>
      <c r="AB4886" s="823">
        <v>-1914.2245840625767</v>
      </c>
      <c r="AC4886" s="839">
        <v>0</v>
      </c>
      <c r="AD4886" s="854">
        <v>0</v>
      </c>
      <c r="AE4886" s="841">
        <v>0</v>
      </c>
    </row>
    <row r="4887" spans="1:31">
      <c r="A4887" s="735" t="s">
        <v>2383</v>
      </c>
      <c r="B4887" s="846">
        <v>-0.20981528015538831</v>
      </c>
      <c r="C4887" s="847">
        <v>-9475.9355453569588</v>
      </c>
      <c r="D4887" s="802">
        <v>1.5557453991787199E-3</v>
      </c>
      <c r="E4887" s="847">
        <v>-1.4742143127603184E-2</v>
      </c>
      <c r="F4887" s="849">
        <v>-3.2641915677913952E-4</v>
      </c>
      <c r="G4887" s="846">
        <v>-0.21841688072607615</v>
      </c>
      <c r="H4887" s="847">
        <v>-12094.834770206466</v>
      </c>
      <c r="I4887" s="802">
        <v>1.636556310601809E-3</v>
      </c>
      <c r="J4887" s="847">
        <v>-1.979387816886757E-2</v>
      </c>
      <c r="K4887" s="849">
        <v>-3.5745152449422253E-4</v>
      </c>
      <c r="L4887" s="846">
        <v>-0.20306420350644064</v>
      </c>
      <c r="M4887" s="847">
        <v>-11324.131202451648</v>
      </c>
      <c r="N4887" s="802">
        <v>1.7602882158542785E-3</v>
      </c>
      <c r="O4887" s="847">
        <v>-1.9933734710463377E-2</v>
      </c>
      <c r="P4887" s="849">
        <v>-3.5745152449422253E-4</v>
      </c>
      <c r="Q4887" s="846">
        <v>-0.17125435259368971</v>
      </c>
      <c r="R4887" s="847">
        <v>-2270.4601351882307</v>
      </c>
      <c r="S4887" s="802">
        <v>1.5625588646315501E-3</v>
      </c>
      <c r="T4887" s="847">
        <v>-3.5477276110309174E-3</v>
      </c>
      <c r="U4887" s="849">
        <v>-2.6759500675200697E-4</v>
      </c>
      <c r="V4887" s="846">
        <v>-0.17120067925969595</v>
      </c>
      <c r="W4887" s="847">
        <v>-2266.2388910885106</v>
      </c>
      <c r="X4887" s="802">
        <v>1.5630487443691124E-3</v>
      </c>
      <c r="Y4887" s="847">
        <v>-3.5422418531563461E-3</v>
      </c>
      <c r="Z4887" s="849">
        <v>-2.6759500675200691E-4</v>
      </c>
      <c r="AA4887" s="846">
        <v>-0.17125819262299802</v>
      </c>
      <c r="AB4887" s="847">
        <v>-2268.7556298728473</v>
      </c>
      <c r="AC4887" s="802">
        <v>1.5625238282239819E-3</v>
      </c>
      <c r="AD4887" s="847">
        <v>-3.5449847320936328E-3</v>
      </c>
      <c r="AE4887" s="849">
        <v>-2.6759500675200697E-4</v>
      </c>
    </row>
    <row r="4888" spans="1:31">
      <c r="A4888" s="736"/>
      <c r="B4888" s="856"/>
      <c r="C4888" s="857"/>
      <c r="E4888" s="826"/>
      <c r="F4888" s="822"/>
      <c r="G4888" s="856"/>
      <c r="H4888" s="857"/>
      <c r="J4888" s="826"/>
      <c r="K4888" s="822"/>
      <c r="L4888" s="856"/>
      <c r="M4888" s="857"/>
      <c r="O4888" s="826"/>
      <c r="P4888" s="822"/>
      <c r="Q4888" s="856"/>
      <c r="R4888" s="857"/>
      <c r="T4888" s="826"/>
      <c r="U4888" s="822"/>
      <c r="V4888" s="856"/>
      <c r="W4888" s="857"/>
      <c r="Y4888" s="826"/>
      <c r="Z4888" s="822"/>
      <c r="AA4888" s="856"/>
      <c r="AB4888" s="857"/>
      <c r="AD4888" s="826"/>
      <c r="AE4888" s="822"/>
    </row>
    <row r="4889" spans="1:31">
      <c r="A4889" s="735" t="s">
        <v>2384</v>
      </c>
      <c r="B4889" s="846">
        <v>1</v>
      </c>
      <c r="C4889" s="847">
        <v>45163.229000000007</v>
      </c>
      <c r="D4889" s="802">
        <v>600.39381419735992</v>
      </c>
      <c r="E4889" s="847">
        <v>27115.723320778823</v>
      </c>
      <c r="F4889" s="849">
        <v>600.39381419736014</v>
      </c>
      <c r="G4889" s="846">
        <v>1</v>
      </c>
      <c r="H4889" s="847">
        <v>55375</v>
      </c>
      <c r="I4889" s="802">
        <v>584.40391134665833</v>
      </c>
      <c r="J4889" s="847">
        <v>32361.36659082121</v>
      </c>
      <c r="K4889" s="849">
        <v>584.40391134665856</v>
      </c>
      <c r="L4889" s="846">
        <v>1</v>
      </c>
      <c r="M4889" s="847">
        <v>55766.260162601611</v>
      </c>
      <c r="N4889" s="802">
        <v>606.64008463431753</v>
      </c>
      <c r="O4889" s="847">
        <v>33830.04878478001</v>
      </c>
      <c r="P4889" s="849">
        <v>606.6400846343173</v>
      </c>
      <c r="Q4889" s="846">
        <v>0.99999999999999989</v>
      </c>
      <c r="R4889" s="847">
        <v>13257.824404469424</v>
      </c>
      <c r="S4889" s="802">
        <v>613.4379903537839</v>
      </c>
      <c r="T4889" s="847">
        <v>8132.8531591410747</v>
      </c>
      <c r="U4889" s="849">
        <v>613.43799035378379</v>
      </c>
      <c r="V4889" s="846">
        <v>0.99999999999999989</v>
      </c>
      <c r="W4889" s="847">
        <v>13237.324179367481</v>
      </c>
      <c r="X4889" s="802">
        <v>610.16727608694657</v>
      </c>
      <c r="Y4889" s="847">
        <v>8076.9820372045306</v>
      </c>
      <c r="Z4889" s="849">
        <v>610.16727608694623</v>
      </c>
      <c r="AA4889" s="846">
        <v>0.99999999999999989</v>
      </c>
      <c r="AB4889" s="847">
        <v>13247.574291918458</v>
      </c>
      <c r="AC4889" s="802">
        <v>600.77966097385388</v>
      </c>
      <c r="AD4889" s="847">
        <v>7958.8731918247122</v>
      </c>
      <c r="AE4889" s="849">
        <v>600.77966097385377</v>
      </c>
    </row>
    <row r="4890" spans="1:31">
      <c r="A4890" s="736"/>
      <c r="B4890" s="856"/>
      <c r="C4890" s="857"/>
      <c r="E4890" s="826"/>
      <c r="F4890" s="822"/>
      <c r="G4890" s="856"/>
      <c r="H4890" s="857"/>
      <c r="J4890" s="826"/>
      <c r="K4890" s="822"/>
      <c r="L4890" s="856"/>
      <c r="M4890" s="857"/>
      <c r="O4890" s="826"/>
      <c r="P4890" s="822"/>
      <c r="Q4890" s="856"/>
      <c r="R4890" s="857"/>
      <c r="T4890" s="826"/>
      <c r="U4890" s="822"/>
      <c r="V4890" s="856"/>
      <c r="W4890" s="857"/>
      <c r="Y4890" s="826"/>
      <c r="Z4890" s="822"/>
      <c r="AA4890" s="856"/>
      <c r="AB4890" s="857"/>
      <c r="AD4890" s="826"/>
      <c r="AE4890" s="822"/>
    </row>
    <row r="4891" spans="1:31">
      <c r="A4891" s="736" t="s">
        <v>2385</v>
      </c>
      <c r="B4891" s="838">
        <v>6.4289419143377421E-2</v>
      </c>
      <c r="C4891" s="823">
        <v>2903.5177590493386</v>
      </c>
      <c r="D4891" s="839">
        <v>221.79647881697551</v>
      </c>
      <c r="E4891" s="854">
        <v>643.99001513969881</v>
      </c>
      <c r="F4891" s="841">
        <v>14.259166791189768</v>
      </c>
      <c r="G4891" s="838">
        <v>5.5819729282536062E-2</v>
      </c>
      <c r="H4891" s="823">
        <v>3091.0175090204339</v>
      </c>
      <c r="I4891" s="839">
        <v>229.09</v>
      </c>
      <c r="J4891" s="854">
        <v>708.12120114149116</v>
      </c>
      <c r="K4891" s="841">
        <v>12.787741781336187</v>
      </c>
      <c r="L4891" s="838">
        <v>5.5819729282536062E-2</v>
      </c>
      <c r="M4891" s="823">
        <v>3112.8575453758976</v>
      </c>
      <c r="N4891" s="839">
        <v>233.09</v>
      </c>
      <c r="O4891" s="854">
        <v>725.57596525166798</v>
      </c>
      <c r="P4891" s="841">
        <v>13.01102069846633</v>
      </c>
      <c r="Q4891" s="838">
        <v>4.9204033005903369E-2</v>
      </c>
      <c r="R4891" s="823">
        <v>652.33842958398463</v>
      </c>
      <c r="S4891" s="839">
        <v>233.09</v>
      </c>
      <c r="T4891" s="854">
        <v>152.053564551731</v>
      </c>
      <c r="U4891" s="841">
        <v>11.468968053346016</v>
      </c>
      <c r="V4891" s="838">
        <v>4.9204033005903369E-2</v>
      </c>
      <c r="W4891" s="823">
        <v>651.32973583144042</v>
      </c>
      <c r="X4891" s="839">
        <v>233.09</v>
      </c>
      <c r="Y4891" s="854">
        <v>151.81844812495046</v>
      </c>
      <c r="Z4891" s="841">
        <v>11.468968053346016</v>
      </c>
      <c r="AA4891" s="838">
        <v>4.9204033005903369E-2</v>
      </c>
      <c r="AB4891" s="823">
        <v>651.8340827077127</v>
      </c>
      <c r="AC4891" s="839">
        <v>233.09</v>
      </c>
      <c r="AD4891" s="854">
        <v>151.93600633834075</v>
      </c>
      <c r="AE4891" s="841">
        <v>11.468968053346016</v>
      </c>
    </row>
    <row r="4892" spans="1:31">
      <c r="A4892" s="736" t="s">
        <v>2386</v>
      </c>
      <c r="B4892" s="838">
        <v>1.0578349869640676E-2</v>
      </c>
      <c r="C4892" s="823">
        <v>477.7524376047021</v>
      </c>
      <c r="D4892" s="839">
        <v>227.97524498144799</v>
      </c>
      <c r="E4892" s="854">
        <v>108.9157290034159</v>
      </c>
      <c r="F4892" s="841">
        <v>2.4116019030308018</v>
      </c>
      <c r="G4892" s="838">
        <v>9.8914356526449507E-3</v>
      </c>
      <c r="H4892" s="823">
        <v>547.73824926521411</v>
      </c>
      <c r="I4892" s="839">
        <v>231.88</v>
      </c>
      <c r="J4892" s="854">
        <v>127.00954523961785</v>
      </c>
      <c r="K4892" s="841">
        <v>2.2936260991353112</v>
      </c>
      <c r="L4892" s="838">
        <v>9.8914356526449507E-3</v>
      </c>
      <c r="M4892" s="823">
        <v>551.60837398703143</v>
      </c>
      <c r="N4892" s="839">
        <v>232.88</v>
      </c>
      <c r="O4892" s="854">
        <v>128.45855813409989</v>
      </c>
      <c r="P4892" s="841">
        <v>2.303517534787956</v>
      </c>
      <c r="Q4892" s="838">
        <v>6.7811536867716359E-3</v>
      </c>
      <c r="R4892" s="823">
        <v>89.903344838938793</v>
      </c>
      <c r="S4892" s="839">
        <v>232.88</v>
      </c>
      <c r="T4892" s="854">
        <v>20.936690946092064</v>
      </c>
      <c r="U4892" s="841">
        <v>1.5791950705753786</v>
      </c>
      <c r="V4892" s="838">
        <v>6.7811536867716359E-3</v>
      </c>
      <c r="W4892" s="823">
        <v>89.76432966190913</v>
      </c>
      <c r="X4892" s="839">
        <v>232.88</v>
      </c>
      <c r="Y4892" s="854">
        <v>20.904317091665398</v>
      </c>
      <c r="Z4892" s="841">
        <v>1.5791950705753786</v>
      </c>
      <c r="AA4892" s="838">
        <v>6.7811536867716359E-3</v>
      </c>
      <c r="AB4892" s="823">
        <v>89.833837250423983</v>
      </c>
      <c r="AC4892" s="839">
        <v>232.88</v>
      </c>
      <c r="AD4892" s="854">
        <v>20.920504018878734</v>
      </c>
      <c r="AE4892" s="841">
        <v>1.5791950705753786</v>
      </c>
    </row>
    <row r="4893" spans="1:31">
      <c r="A4893" s="736" t="s">
        <v>2387</v>
      </c>
      <c r="B4893" s="838">
        <v>0</v>
      </c>
      <c r="C4893" s="823">
        <v>0</v>
      </c>
      <c r="D4893" s="839">
        <v>0</v>
      </c>
      <c r="E4893" s="854">
        <v>0</v>
      </c>
      <c r="F4893" s="841">
        <v>0</v>
      </c>
      <c r="G4893" s="838">
        <v>0</v>
      </c>
      <c r="H4893" s="823">
        <v>0</v>
      </c>
      <c r="I4893" s="839">
        <v>0</v>
      </c>
      <c r="J4893" s="854">
        <v>0</v>
      </c>
      <c r="K4893" s="841">
        <v>0</v>
      </c>
      <c r="L4893" s="838">
        <v>0</v>
      </c>
      <c r="M4893" s="823">
        <v>0</v>
      </c>
      <c r="N4893" s="839">
        <v>0</v>
      </c>
      <c r="O4893" s="854">
        <v>0</v>
      </c>
      <c r="P4893" s="841">
        <v>0</v>
      </c>
      <c r="Q4893" s="838">
        <v>0</v>
      </c>
      <c r="R4893" s="823">
        <v>0</v>
      </c>
      <c r="S4893" s="839">
        <v>0</v>
      </c>
      <c r="T4893" s="854">
        <v>0</v>
      </c>
      <c r="U4893" s="841">
        <v>0</v>
      </c>
      <c r="V4893" s="838">
        <v>0</v>
      </c>
      <c r="W4893" s="823">
        <v>0</v>
      </c>
      <c r="X4893" s="839">
        <v>0</v>
      </c>
      <c r="Y4893" s="854">
        <v>0</v>
      </c>
      <c r="Z4893" s="841">
        <v>0</v>
      </c>
      <c r="AA4893" s="838">
        <v>0</v>
      </c>
      <c r="AB4893" s="823">
        <v>0</v>
      </c>
      <c r="AC4893" s="839">
        <v>0</v>
      </c>
      <c r="AD4893" s="854">
        <v>0</v>
      </c>
      <c r="AE4893" s="841">
        <v>0</v>
      </c>
    </row>
    <row r="4894" spans="1:31">
      <c r="A4894" s="736" t="s">
        <v>2236</v>
      </c>
      <c r="B4894" s="838">
        <v>7.7637074202519876E-3</v>
      </c>
      <c r="C4894" s="823">
        <v>350.63409610983979</v>
      </c>
      <c r="D4894" s="839">
        <v>21.410668380462717</v>
      </c>
      <c r="E4894" s="854">
        <v>7.5073103546910724</v>
      </c>
      <c r="F4894" s="841">
        <v>0.16622616497795298</v>
      </c>
      <c r="G4894" s="838">
        <v>1.2670025165389063E-2</v>
      </c>
      <c r="H4894" s="823">
        <v>701.60264353341927</v>
      </c>
      <c r="I4894" s="839">
        <v>20.92</v>
      </c>
      <c r="J4894" s="854">
        <v>14.677527302719133</v>
      </c>
      <c r="K4894" s="841">
        <v>0.26505692645993922</v>
      </c>
      <c r="L4894" s="838">
        <v>1.2670025165389063E-2</v>
      </c>
      <c r="M4894" s="823">
        <v>706.55991963979614</v>
      </c>
      <c r="N4894" s="839">
        <v>20.92</v>
      </c>
      <c r="O4894" s="854">
        <v>14.781233518864536</v>
      </c>
      <c r="P4894" s="841">
        <v>0.26505692645993922</v>
      </c>
      <c r="Q4894" s="838">
        <v>7.2016531037098668E-3</v>
      </c>
      <c r="R4894" s="823">
        <v>95.478252270887623</v>
      </c>
      <c r="S4894" s="839">
        <v>20.92</v>
      </c>
      <c r="T4894" s="854">
        <v>1.9974050375069692</v>
      </c>
      <c r="U4894" s="841">
        <v>0.15065858292961043</v>
      </c>
      <c r="V4894" s="838">
        <v>7.2016531037098668E-3</v>
      </c>
      <c r="W4894" s="823">
        <v>95.330616761155511</v>
      </c>
      <c r="X4894" s="839">
        <v>20.92</v>
      </c>
      <c r="Y4894" s="854">
        <v>1.9943165026433736</v>
      </c>
      <c r="Z4894" s="841">
        <v>0.15065858292961043</v>
      </c>
      <c r="AA4894" s="838">
        <v>7.2016531037098668E-3</v>
      </c>
      <c r="AB4894" s="823">
        <v>95.404434516021595</v>
      </c>
      <c r="AC4894" s="839">
        <v>20.92</v>
      </c>
      <c r="AD4894" s="854">
        <v>1.995860770075172</v>
      </c>
      <c r="AE4894" s="841">
        <v>0.15065858292961043</v>
      </c>
    </row>
    <row r="4895" spans="1:31">
      <c r="A4895" s="736" t="s">
        <v>2388</v>
      </c>
      <c r="B4895" s="838">
        <v>7.5282482570057153E-4</v>
      </c>
      <c r="C4895" s="823">
        <v>34</v>
      </c>
      <c r="D4895" s="839">
        <v>4.1935483870967745E-2</v>
      </c>
      <c r="E4895" s="854">
        <v>1.4258064516129033E-3</v>
      </c>
      <c r="F4895" s="841">
        <v>3.1570073335830414E-5</v>
      </c>
      <c r="G4895" s="838">
        <v>1.5613188832047529E-3</v>
      </c>
      <c r="H4895" s="823">
        <v>86.458033157463177</v>
      </c>
      <c r="I4895" s="839">
        <v>4.1111111111111119E-2</v>
      </c>
      <c r="J4895" s="854">
        <v>3.5543858075845979E-3</v>
      </c>
      <c r="K4895" s="841">
        <v>6.4187554087306528E-5</v>
      </c>
      <c r="L4895" s="838">
        <v>1.5613188832047529E-3</v>
      </c>
      <c r="M4895" s="823">
        <v>87.068915037578861</v>
      </c>
      <c r="N4895" s="839">
        <v>4.1111111111111119E-2</v>
      </c>
      <c r="O4895" s="854">
        <v>3.5794998404337984E-3</v>
      </c>
      <c r="P4895" s="841">
        <v>6.4187554087306528E-5</v>
      </c>
      <c r="Q4895" s="838">
        <v>7.9632614042359764E-4</v>
      </c>
      <c r="R4895" s="823">
        <v>10.557552138424917</v>
      </c>
      <c r="S4895" s="839">
        <v>4.142857142857144E-2</v>
      </c>
      <c r="T4895" s="854">
        <v>4.3738430287760383E-4</v>
      </c>
      <c r="U4895" s="841">
        <v>3.2990654388977624E-5</v>
      </c>
      <c r="V4895" s="838">
        <v>7.9632614042359764E-4</v>
      </c>
      <c r="W4895" s="823">
        <v>10.541227273291677</v>
      </c>
      <c r="X4895" s="839">
        <v>4.1428571428571447E-2</v>
      </c>
      <c r="Y4895" s="854">
        <v>4.3670798703636968E-4</v>
      </c>
      <c r="Z4895" s="841">
        <v>3.2990654388977631E-5</v>
      </c>
      <c r="AA4895" s="838">
        <v>7.9632614042359764E-4</v>
      </c>
      <c r="AB4895" s="823">
        <v>10.549389705858298</v>
      </c>
      <c r="AC4895" s="839">
        <v>4.142857142857144E-2</v>
      </c>
      <c r="AD4895" s="854">
        <v>4.3704614495698675E-4</v>
      </c>
      <c r="AE4895" s="841">
        <v>3.2990654388977624E-5</v>
      </c>
    </row>
    <row r="4896" spans="1:31">
      <c r="A4896" s="736" t="s">
        <v>2389</v>
      </c>
      <c r="B4896" s="838">
        <v>2.8119826704360246E-3</v>
      </c>
      <c r="C4896" s="823">
        <v>126.99821728893373</v>
      </c>
      <c r="D4896" s="839">
        <v>197.84222708789486</v>
      </c>
      <c r="E4896" s="854">
        <v>25.125610144635043</v>
      </c>
      <c r="F4896" s="841">
        <v>0.55632891405162899</v>
      </c>
      <c r="G4896" s="838">
        <v>2.3762019942312048E-3</v>
      </c>
      <c r="H4896" s="823">
        <v>131.58218543055295</v>
      </c>
      <c r="I4896" s="839">
        <v>230.66404757613986</v>
      </c>
      <c r="J4896" s="854">
        <v>30.351279480325523</v>
      </c>
      <c r="K4896" s="841">
        <v>0.54810436984786504</v>
      </c>
      <c r="L4896" s="838">
        <v>2.3762019942312048E-3</v>
      </c>
      <c r="M4896" s="823">
        <v>132.51189860919015</v>
      </c>
      <c r="N4896" s="839">
        <v>230.66404757613986</v>
      </c>
      <c r="O4896" s="854">
        <v>30.56573088519486</v>
      </c>
      <c r="P4896" s="841">
        <v>0.54810436984786504</v>
      </c>
      <c r="Q4896" s="838">
        <v>2.4432863616598243E-3</v>
      </c>
      <c r="R4896" s="823">
        <v>32.392661552720924</v>
      </c>
      <c r="S4896" s="839">
        <v>211.54913944502991</v>
      </c>
      <c r="T4896" s="854">
        <v>6.8526396758122177</v>
      </c>
      <c r="U4896" s="841">
        <v>0.51687512722691398</v>
      </c>
      <c r="V4896" s="838">
        <v>2.4432863616598243E-3</v>
      </c>
      <c r="W4896" s="823">
        <v>32.342573632318398</v>
      </c>
      <c r="X4896" s="839">
        <v>211.54913944502994</v>
      </c>
      <c r="Y4896" s="854">
        <v>6.8420436193544729</v>
      </c>
      <c r="Z4896" s="841">
        <v>0.51687512722691398</v>
      </c>
      <c r="AA4896" s="838">
        <v>2.4432863616598243E-3</v>
      </c>
      <c r="AB4896" s="823">
        <v>32.367617592519665</v>
      </c>
      <c r="AC4896" s="839">
        <v>211.54913944502988</v>
      </c>
      <c r="AD4896" s="854">
        <v>6.8473416475833444</v>
      </c>
      <c r="AE4896" s="841">
        <v>0.51687512722691387</v>
      </c>
    </row>
    <row r="4897" spans="1:31">
      <c r="A4897" s="736" t="s">
        <v>2390</v>
      </c>
      <c r="B4897" s="838">
        <v>8.7919160879432743E-4</v>
      </c>
      <c r="C4897" s="823">
        <v>39.707131962856629</v>
      </c>
      <c r="D4897" s="839">
        <v>392.75275510204085</v>
      </c>
      <c r="E4897" s="854">
        <v>15.595085475612247</v>
      </c>
      <c r="F4897" s="841">
        <v>0.34530492661656775</v>
      </c>
      <c r="G4897" s="838">
        <v>1.0355736581887079E-3</v>
      </c>
      <c r="H4897" s="823">
        <v>57.344891322199693</v>
      </c>
      <c r="I4897" s="839">
        <v>334.87999999999982</v>
      </c>
      <c r="J4897" s="854">
        <v>19.203657205978224</v>
      </c>
      <c r="K4897" s="841">
        <v>0.34679290665423429</v>
      </c>
      <c r="L4897" s="838">
        <v>1.0355736581887079E-3</v>
      </c>
      <c r="M4897" s="823">
        <v>57.750070040088566</v>
      </c>
      <c r="N4897" s="839">
        <v>334.87999999999982</v>
      </c>
      <c r="O4897" s="854">
        <v>19.339343455024849</v>
      </c>
      <c r="P4897" s="841">
        <v>0.34679290665423429</v>
      </c>
      <c r="Q4897" s="838">
        <v>1.0501709829422651E-3</v>
      </c>
      <c r="R4897" s="823">
        <v>13.922982486517604</v>
      </c>
      <c r="S4897" s="839">
        <v>346.87562500000007</v>
      </c>
      <c r="T4897" s="854">
        <v>4.8295432518748491</v>
      </c>
      <c r="U4897" s="841">
        <v>0.36427871606496265</v>
      </c>
      <c r="V4897" s="838">
        <v>1.0501709829422651E-3</v>
      </c>
      <c r="W4897" s="823">
        <v>13.901453744971764</v>
      </c>
      <c r="X4897" s="839">
        <v>346.87562500000001</v>
      </c>
      <c r="Y4897" s="854">
        <v>4.8220754561956722</v>
      </c>
      <c r="Z4897" s="841">
        <v>0.36427871606496259</v>
      </c>
      <c r="AA4897" s="838">
        <v>1.0501709829422651E-3</v>
      </c>
      <c r="AB4897" s="823">
        <v>13.912218115744686</v>
      </c>
      <c r="AC4897" s="839">
        <v>346.87562500000001</v>
      </c>
      <c r="AD4897" s="854">
        <v>4.8258093540352602</v>
      </c>
      <c r="AE4897" s="841">
        <v>0.36427871606496259</v>
      </c>
    </row>
    <row r="4898" spans="1:31">
      <c r="A4898" s="736" t="s">
        <v>2391</v>
      </c>
      <c r="B4898" s="838">
        <v>0</v>
      </c>
      <c r="C4898" s="823">
        <v>0</v>
      </c>
      <c r="D4898" s="839">
        <v>0</v>
      </c>
      <c r="E4898" s="854">
        <v>0</v>
      </c>
      <c r="F4898" s="841">
        <v>0</v>
      </c>
      <c r="G4898" s="838">
        <v>0</v>
      </c>
      <c r="H4898" s="823">
        <v>0</v>
      </c>
      <c r="I4898" s="839">
        <v>0</v>
      </c>
      <c r="J4898" s="854">
        <v>0</v>
      </c>
      <c r="K4898" s="841">
        <v>0</v>
      </c>
      <c r="L4898" s="838">
        <v>0</v>
      </c>
      <c r="M4898" s="823">
        <v>0</v>
      </c>
      <c r="N4898" s="839">
        <v>0</v>
      </c>
      <c r="O4898" s="854">
        <v>0</v>
      </c>
      <c r="P4898" s="841">
        <v>0</v>
      </c>
      <c r="Q4898" s="838">
        <v>0</v>
      </c>
      <c r="R4898" s="823">
        <v>0</v>
      </c>
      <c r="S4898" s="839">
        <v>0</v>
      </c>
      <c r="T4898" s="854">
        <v>0</v>
      </c>
      <c r="U4898" s="841">
        <v>0</v>
      </c>
      <c r="V4898" s="838">
        <v>0</v>
      </c>
      <c r="W4898" s="823">
        <v>0</v>
      </c>
      <c r="X4898" s="839">
        <v>0</v>
      </c>
      <c r="Y4898" s="854">
        <v>0</v>
      </c>
      <c r="Z4898" s="841">
        <v>0</v>
      </c>
      <c r="AA4898" s="838">
        <v>0</v>
      </c>
      <c r="AB4898" s="823">
        <v>0</v>
      </c>
      <c r="AC4898" s="839">
        <v>0</v>
      </c>
      <c r="AD4898" s="854">
        <v>0</v>
      </c>
      <c r="AE4898" s="841">
        <v>0</v>
      </c>
    </row>
    <row r="4899" spans="1:31">
      <c r="A4899" s="736" t="s">
        <v>2392</v>
      </c>
      <c r="B4899" s="838">
        <v>3.6350813745774464E-3</v>
      </c>
      <c r="C4899" s="823">
        <v>164.17201255367601</v>
      </c>
      <c r="D4899" s="839">
        <v>278.86945578231297</v>
      </c>
      <c r="E4899" s="854">
        <v>45.78255979553068</v>
      </c>
      <c r="F4899" s="841">
        <v>1.0137131646528346</v>
      </c>
      <c r="G4899" s="838">
        <v>3.3470563361165341E-3</v>
      </c>
      <c r="H4899" s="823">
        <v>185.34324461245305</v>
      </c>
      <c r="I4899" s="839">
        <v>216.32653061224491</v>
      </c>
      <c r="J4899" s="854">
        <v>40.094661079428619</v>
      </c>
      <c r="K4899" s="841">
        <v>0.72405708495582166</v>
      </c>
      <c r="L4899" s="838">
        <v>3.3470563361165341E-3</v>
      </c>
      <c r="M4899" s="823">
        <v>186.65281441875879</v>
      </c>
      <c r="N4899" s="839">
        <v>216.04435023642588</v>
      </c>
      <c r="O4899" s="854">
        <v>40.325286010900925</v>
      </c>
      <c r="P4899" s="841">
        <v>0.7231126113410089</v>
      </c>
      <c r="Q4899" s="838">
        <v>1.8805135995006501E-4</v>
      </c>
      <c r="R4899" s="823">
        <v>2.4931519092396357</v>
      </c>
      <c r="S4899" s="839">
        <v>216.04435023642588</v>
      </c>
      <c r="T4899" s="854">
        <v>0.53863138427238177</v>
      </c>
      <c r="U4899" s="841">
        <v>4.0627433871488039E-2</v>
      </c>
      <c r="V4899" s="838">
        <v>1.8805135995006501E-4</v>
      </c>
      <c r="W4899" s="823">
        <v>2.4892968140299336</v>
      </c>
      <c r="X4899" s="839">
        <v>216.04435023642588</v>
      </c>
      <c r="Y4899" s="854">
        <v>0.53779851273270207</v>
      </c>
      <c r="Z4899" s="841">
        <v>4.0627433871488039E-2</v>
      </c>
      <c r="AA4899" s="838">
        <v>1.8805135995006501E-4</v>
      </c>
      <c r="AB4899" s="823">
        <v>2.4912243616347851</v>
      </c>
      <c r="AC4899" s="839">
        <v>216.04435023642588</v>
      </c>
      <c r="AD4899" s="854">
        <v>0.53821494850254203</v>
      </c>
      <c r="AE4899" s="841">
        <v>4.0627433871488039E-2</v>
      </c>
    </row>
    <row r="4900" spans="1:31">
      <c r="A4900" s="736" t="s">
        <v>2393</v>
      </c>
      <c r="B4900" s="838">
        <v>0</v>
      </c>
      <c r="C4900" s="823">
        <v>0</v>
      </c>
      <c r="D4900" s="839">
        <v>0</v>
      </c>
      <c r="E4900" s="854">
        <v>0</v>
      </c>
      <c r="F4900" s="841">
        <v>0</v>
      </c>
      <c r="G4900" s="838">
        <v>0</v>
      </c>
      <c r="H4900" s="823">
        <v>0</v>
      </c>
      <c r="I4900" s="839">
        <v>0</v>
      </c>
      <c r="J4900" s="854">
        <v>0</v>
      </c>
      <c r="K4900" s="841">
        <v>0</v>
      </c>
      <c r="L4900" s="838">
        <v>0</v>
      </c>
      <c r="M4900" s="823">
        <v>0</v>
      </c>
      <c r="N4900" s="839">
        <v>0</v>
      </c>
      <c r="O4900" s="854">
        <v>0</v>
      </c>
      <c r="P4900" s="841">
        <v>0</v>
      </c>
      <c r="Q4900" s="838">
        <v>0</v>
      </c>
      <c r="R4900" s="823">
        <v>0</v>
      </c>
      <c r="S4900" s="839">
        <v>0</v>
      </c>
      <c r="T4900" s="854">
        <v>0</v>
      </c>
      <c r="U4900" s="841">
        <v>0</v>
      </c>
      <c r="V4900" s="838">
        <v>0</v>
      </c>
      <c r="W4900" s="823">
        <v>0</v>
      </c>
      <c r="X4900" s="839">
        <v>0</v>
      </c>
      <c r="Y4900" s="854">
        <v>0</v>
      </c>
      <c r="Z4900" s="841">
        <v>0</v>
      </c>
      <c r="AA4900" s="838">
        <v>0</v>
      </c>
      <c r="AB4900" s="823">
        <v>0</v>
      </c>
      <c r="AC4900" s="839">
        <v>0</v>
      </c>
      <c r="AD4900" s="854">
        <v>0</v>
      </c>
      <c r="AE4900" s="841">
        <v>0</v>
      </c>
    </row>
    <row r="4901" spans="1:31">
      <c r="A4901" s="736" t="s">
        <v>2357</v>
      </c>
      <c r="B4901" s="838">
        <v>2.6560242493857559E-3</v>
      </c>
      <c r="C4901" s="823">
        <v>119.95463140456202</v>
      </c>
      <c r="D4901" s="839">
        <v>1103.2532314923617</v>
      </c>
      <c r="E4901" s="854">
        <v>132.34033472955818</v>
      </c>
      <c r="F4901" s="841">
        <v>2.9302673360569096</v>
      </c>
      <c r="G4901" s="838">
        <v>2.8276790852897762E-3</v>
      </c>
      <c r="H4901" s="823">
        <v>156.58272934792134</v>
      </c>
      <c r="I4901" s="839">
        <v>1000</v>
      </c>
      <c r="J4901" s="854">
        <v>156.58272934792134</v>
      </c>
      <c r="K4901" s="841">
        <v>2.827679085289776</v>
      </c>
      <c r="L4901" s="838">
        <v>2.8276790852897762E-3</v>
      </c>
      <c r="M4901" s="823">
        <v>157.68908752661702</v>
      </c>
      <c r="N4901" s="839">
        <v>968</v>
      </c>
      <c r="O4901" s="854">
        <v>152.64303672576526</v>
      </c>
      <c r="P4901" s="841">
        <v>2.7371933545605032</v>
      </c>
      <c r="Q4901" s="838">
        <v>3.6488234463008605E-4</v>
      </c>
      <c r="R4901" s="823">
        <v>4.8375460533967773</v>
      </c>
      <c r="S4901" s="839">
        <v>960</v>
      </c>
      <c r="T4901" s="854">
        <v>4.6440442112609066</v>
      </c>
      <c r="U4901" s="841">
        <v>0.3502870508448826</v>
      </c>
      <c r="V4901" s="838">
        <v>3.6488234463008605E-4</v>
      </c>
      <c r="W4901" s="823">
        <v>4.8300658831961369</v>
      </c>
      <c r="X4901" s="839">
        <v>958</v>
      </c>
      <c r="Y4901" s="854">
        <v>4.6272031161018994</v>
      </c>
      <c r="Z4901" s="841">
        <v>0.34955728615562243</v>
      </c>
      <c r="AA4901" s="838">
        <v>3.6488234463008605E-4</v>
      </c>
      <c r="AB4901" s="823">
        <v>4.833805968296458</v>
      </c>
      <c r="AC4901" s="839">
        <v>957</v>
      </c>
      <c r="AD4901" s="854">
        <v>4.6259523116597103</v>
      </c>
      <c r="AE4901" s="841">
        <v>0.34919240381099237</v>
      </c>
    </row>
    <row r="4902" spans="1:31">
      <c r="A4902" s="735" t="s">
        <v>2394</v>
      </c>
      <c r="B4902" s="846">
        <v>9.3366581162164231E-2</v>
      </c>
      <c r="C4902" s="847">
        <v>4216.7362859739087</v>
      </c>
      <c r="D4902" s="802">
        <v>232.2312812652977</v>
      </c>
      <c r="E4902" s="847">
        <v>979.25807044959356</v>
      </c>
      <c r="F4902" s="849">
        <v>21.682640770649801</v>
      </c>
      <c r="G4902" s="846">
        <v>8.9529020057601064E-2</v>
      </c>
      <c r="H4902" s="847">
        <v>4957.6694856896584</v>
      </c>
      <c r="I4902" s="802">
        <v>221.08052147224157</v>
      </c>
      <c r="J4902" s="847">
        <v>1096.0441551832894</v>
      </c>
      <c r="K4902" s="849">
        <v>19.793122441233223</v>
      </c>
      <c r="L4902" s="846">
        <v>8.9529020057601064E-2</v>
      </c>
      <c r="M4902" s="847">
        <v>4992.6986246349588</v>
      </c>
      <c r="N4902" s="802">
        <v>222.66369694258086</v>
      </c>
      <c r="O4902" s="847">
        <v>1111.6927334813588</v>
      </c>
      <c r="P4902" s="849">
        <v>19.934862589671923</v>
      </c>
      <c r="Q4902" s="846">
        <v>6.8029556985990711E-2</v>
      </c>
      <c r="R4902" s="847">
        <v>901.92392083411096</v>
      </c>
      <c r="S4902" s="802">
        <v>212.71523241719228</v>
      </c>
      <c r="T4902" s="847">
        <v>191.85295644285324</v>
      </c>
      <c r="U4902" s="849">
        <v>14.470923025513642</v>
      </c>
      <c r="V4902" s="846">
        <v>6.8029556985990711E-2</v>
      </c>
      <c r="W4902" s="847">
        <v>900.52929960231279</v>
      </c>
      <c r="X4902" s="802">
        <v>212.70450524621566</v>
      </c>
      <c r="Y4902" s="847">
        <v>191.54663913163105</v>
      </c>
      <c r="Z4902" s="849">
        <v>14.470193260824383</v>
      </c>
      <c r="AA4902" s="846">
        <v>6.8029556985990711E-2</v>
      </c>
      <c r="AB4902" s="847">
        <v>901.22661021821227</v>
      </c>
      <c r="AC4902" s="802">
        <v>212.69914166072718</v>
      </c>
      <c r="AD4902" s="847">
        <v>191.69012643522049</v>
      </c>
      <c r="AE4902" s="849">
        <v>14.469828378479752</v>
      </c>
    </row>
    <row r="4903" spans="1:31">
      <c r="A4903" s="736" t="s">
        <v>2395</v>
      </c>
      <c r="B4903" s="838">
        <v>0</v>
      </c>
      <c r="C4903" s="823">
        <v>0</v>
      </c>
      <c r="D4903" s="839">
        <v>0</v>
      </c>
      <c r="E4903" s="854">
        <v>0</v>
      </c>
      <c r="F4903" s="841">
        <v>0</v>
      </c>
      <c r="G4903" s="838">
        <v>0</v>
      </c>
      <c r="H4903" s="823">
        <v>0</v>
      </c>
      <c r="I4903" s="839">
        <v>0</v>
      </c>
      <c r="J4903" s="854">
        <v>0</v>
      </c>
      <c r="K4903" s="841">
        <v>0</v>
      </c>
      <c r="L4903" s="838">
        <v>0</v>
      </c>
      <c r="M4903" s="823">
        <v>0</v>
      </c>
      <c r="N4903" s="839">
        <v>0</v>
      </c>
      <c r="O4903" s="854">
        <v>0</v>
      </c>
      <c r="P4903" s="841">
        <v>0</v>
      </c>
      <c r="Q4903" s="838">
        <v>0</v>
      </c>
      <c r="R4903" s="823">
        <v>0</v>
      </c>
      <c r="S4903" s="839">
        <v>0</v>
      </c>
      <c r="T4903" s="854">
        <v>0</v>
      </c>
      <c r="U4903" s="841">
        <v>0</v>
      </c>
      <c r="V4903" s="838">
        <v>0</v>
      </c>
      <c r="W4903" s="823">
        <v>0</v>
      </c>
      <c r="X4903" s="839">
        <v>0</v>
      </c>
      <c r="Y4903" s="854">
        <v>0</v>
      </c>
      <c r="Z4903" s="841">
        <v>0</v>
      </c>
      <c r="AA4903" s="838">
        <v>0</v>
      </c>
      <c r="AB4903" s="823">
        <v>0</v>
      </c>
      <c r="AC4903" s="839">
        <v>0</v>
      </c>
      <c r="AD4903" s="854">
        <v>0</v>
      </c>
      <c r="AE4903" s="841">
        <v>0</v>
      </c>
    </row>
    <row r="4904" spans="1:31">
      <c r="A4904" s="736" t="s">
        <v>2396</v>
      </c>
      <c r="B4904" s="838">
        <v>2.4626301591767368E-4</v>
      </c>
      <c r="C4904" s="823">
        <v>11.122032982120542</v>
      </c>
      <c r="D4904" s="839">
        <v>739.89329246861337</v>
      </c>
      <c r="E4904" s="854">
        <v>8.2291176020856778</v>
      </c>
      <c r="F4904" s="841">
        <v>0.18220835366057808</v>
      </c>
      <c r="G4904" s="838">
        <v>1.307391726703041E-4</v>
      </c>
      <c r="H4904" s="823">
        <v>7.2396816866180886</v>
      </c>
      <c r="I4904" s="839">
        <v>418</v>
      </c>
      <c r="J4904" s="854">
        <v>3.0261869450063608</v>
      </c>
      <c r="K4904" s="841">
        <v>5.4648974176187116E-2</v>
      </c>
      <c r="L4904" s="838">
        <v>1.307391726703041E-4</v>
      </c>
      <c r="M4904" s="823">
        <v>7.2908347165754739</v>
      </c>
      <c r="N4904" s="839">
        <v>417.45475297570522</v>
      </c>
      <c r="O4904" s="854">
        <v>3.0435936055947104</v>
      </c>
      <c r="P4904" s="841">
        <v>5.4577689031329868E-2</v>
      </c>
      <c r="Q4904" s="838">
        <v>6.7177587774325091E-4</v>
      </c>
      <c r="R4904" s="823">
        <v>8.9062866262783391</v>
      </c>
      <c r="S4904" s="839">
        <v>417.45475297570522</v>
      </c>
      <c r="T4904" s="854">
        <v>3.7179716835038512</v>
      </c>
      <c r="U4904" s="841">
        <v>0.28043603309834636</v>
      </c>
      <c r="V4904" s="838">
        <v>6.7177587774325091E-4</v>
      </c>
      <c r="W4904" s="823">
        <v>8.8925150695665511</v>
      </c>
      <c r="X4904" s="839">
        <v>417.45475297570522</v>
      </c>
      <c r="Y4904" s="854">
        <v>3.7122226816986408</v>
      </c>
      <c r="Z4904" s="841">
        <v>0.28043603309834636</v>
      </c>
      <c r="AA4904" s="838">
        <v>6.7177587774325091E-4</v>
      </c>
      <c r="AB4904" s="823">
        <v>8.8994008479224469</v>
      </c>
      <c r="AC4904" s="839">
        <v>417.45475297570522</v>
      </c>
      <c r="AD4904" s="854">
        <v>3.7150971826012467</v>
      </c>
      <c r="AE4904" s="841">
        <v>0.28043603309834636</v>
      </c>
    </row>
    <row r="4905" spans="1:31">
      <c r="A4905" s="736" t="s">
        <v>2397</v>
      </c>
      <c r="B4905" s="838">
        <v>0</v>
      </c>
      <c r="C4905" s="823">
        <v>0</v>
      </c>
      <c r="D4905" s="839">
        <v>0</v>
      </c>
      <c r="E4905" s="854">
        <v>0</v>
      </c>
      <c r="F4905" s="841">
        <v>0</v>
      </c>
      <c r="G4905" s="838">
        <v>0</v>
      </c>
      <c r="H4905" s="823">
        <v>0</v>
      </c>
      <c r="I4905" s="839">
        <v>0</v>
      </c>
      <c r="J4905" s="854">
        <v>0</v>
      </c>
      <c r="K4905" s="841">
        <v>0</v>
      </c>
      <c r="L4905" s="838">
        <v>0</v>
      </c>
      <c r="M4905" s="823">
        <v>0</v>
      </c>
      <c r="N4905" s="839">
        <v>0</v>
      </c>
      <c r="O4905" s="854">
        <v>0</v>
      </c>
      <c r="P4905" s="841">
        <v>0</v>
      </c>
      <c r="Q4905" s="838">
        <v>0</v>
      </c>
      <c r="R4905" s="823">
        <v>0</v>
      </c>
      <c r="S4905" s="839">
        <v>0</v>
      </c>
      <c r="T4905" s="854">
        <v>0</v>
      </c>
      <c r="U4905" s="841">
        <v>0</v>
      </c>
      <c r="V4905" s="838">
        <v>0</v>
      </c>
      <c r="W4905" s="823">
        <v>0</v>
      </c>
      <c r="X4905" s="839">
        <v>0</v>
      </c>
      <c r="Y4905" s="854">
        <v>0</v>
      </c>
      <c r="Z4905" s="841">
        <v>0</v>
      </c>
      <c r="AA4905" s="838">
        <v>0</v>
      </c>
      <c r="AB4905" s="823">
        <v>0</v>
      </c>
      <c r="AC4905" s="839">
        <v>0</v>
      </c>
      <c r="AD4905" s="854">
        <v>0</v>
      </c>
      <c r="AE4905" s="841">
        <v>0</v>
      </c>
    </row>
    <row r="4906" spans="1:31">
      <c r="A4906" s="736" t="s">
        <v>2363</v>
      </c>
      <c r="B4906" s="838">
        <v>0</v>
      </c>
      <c r="C4906" s="823">
        <v>0</v>
      </c>
      <c r="D4906" s="839">
        <v>0</v>
      </c>
      <c r="E4906" s="854">
        <v>0</v>
      </c>
      <c r="F4906" s="841">
        <v>0</v>
      </c>
      <c r="G4906" s="838">
        <v>0</v>
      </c>
      <c r="H4906" s="823">
        <v>0</v>
      </c>
      <c r="I4906" s="839">
        <v>0</v>
      </c>
      <c r="J4906" s="854">
        <v>0</v>
      </c>
      <c r="K4906" s="841">
        <v>0</v>
      </c>
      <c r="L4906" s="838">
        <v>0</v>
      </c>
      <c r="M4906" s="823">
        <v>0</v>
      </c>
      <c r="N4906" s="839">
        <v>0</v>
      </c>
      <c r="O4906" s="854">
        <v>0</v>
      </c>
      <c r="P4906" s="841">
        <v>0</v>
      </c>
      <c r="Q4906" s="838">
        <v>0</v>
      </c>
      <c r="R4906" s="823">
        <v>0</v>
      </c>
      <c r="S4906" s="839">
        <v>0</v>
      </c>
      <c r="T4906" s="854">
        <v>0</v>
      </c>
      <c r="U4906" s="841">
        <v>0</v>
      </c>
      <c r="V4906" s="838">
        <v>0</v>
      </c>
      <c r="W4906" s="823">
        <v>0</v>
      </c>
      <c r="X4906" s="839">
        <v>0</v>
      </c>
      <c r="Y4906" s="854">
        <v>0</v>
      </c>
      <c r="Z4906" s="841">
        <v>0</v>
      </c>
      <c r="AA4906" s="838">
        <v>0</v>
      </c>
      <c r="AB4906" s="823">
        <v>0</v>
      </c>
      <c r="AC4906" s="839">
        <v>0</v>
      </c>
      <c r="AD4906" s="854">
        <v>0</v>
      </c>
      <c r="AE4906" s="841">
        <v>0</v>
      </c>
    </row>
    <row r="4907" spans="1:31">
      <c r="A4907" s="735" t="s">
        <v>2398</v>
      </c>
      <c r="B4907" s="846">
        <v>2.4626301591767368E-4</v>
      </c>
      <c r="C4907" s="847">
        <v>11.122032982120542</v>
      </c>
      <c r="D4907" s="839">
        <v>739.89329246861337</v>
      </c>
      <c r="E4907" s="847">
        <v>8.2291176020856778</v>
      </c>
      <c r="F4907" s="849">
        <v>0.18220835366057808</v>
      </c>
      <c r="G4907" s="846">
        <v>1.307391726703041E-4</v>
      </c>
      <c r="H4907" s="847">
        <v>7.2396816866180886</v>
      </c>
      <c r="I4907" s="839">
        <v>418</v>
      </c>
      <c r="J4907" s="847">
        <v>3.0261869450063608</v>
      </c>
      <c r="K4907" s="849">
        <v>5.4648974176187116E-2</v>
      </c>
      <c r="L4907" s="846">
        <v>1.307391726703041E-4</v>
      </c>
      <c r="M4907" s="847">
        <v>7.2908347165754739</v>
      </c>
      <c r="N4907" s="839">
        <v>417.45475297570522</v>
      </c>
      <c r="O4907" s="847">
        <v>3.0435936055947104</v>
      </c>
      <c r="P4907" s="849">
        <v>5.4577689031329868E-2</v>
      </c>
      <c r="Q4907" s="846">
        <v>6.7177587774325091E-4</v>
      </c>
      <c r="R4907" s="847">
        <v>8.9062866262783391</v>
      </c>
      <c r="S4907" s="839">
        <v>417.45475297570522</v>
      </c>
      <c r="T4907" s="847">
        <v>3.7179716835038512</v>
      </c>
      <c r="U4907" s="849">
        <v>0.28043603309834636</v>
      </c>
      <c r="V4907" s="846">
        <v>6.7177587774325091E-4</v>
      </c>
      <c r="W4907" s="847">
        <v>8.8925150695665511</v>
      </c>
      <c r="X4907" s="839">
        <v>417.45475297570522</v>
      </c>
      <c r="Y4907" s="847">
        <v>3.7122226816986408</v>
      </c>
      <c r="Z4907" s="849">
        <v>0.28043603309834636</v>
      </c>
      <c r="AA4907" s="846">
        <v>6.7177587774325091E-4</v>
      </c>
      <c r="AB4907" s="847">
        <v>8.8994008479224469</v>
      </c>
      <c r="AC4907" s="839">
        <v>417.45475297570522</v>
      </c>
      <c r="AD4907" s="847">
        <v>3.7150971826012467</v>
      </c>
      <c r="AE4907" s="849">
        <v>0.28043603309834636</v>
      </c>
    </row>
    <row r="4908" spans="1:31">
      <c r="A4908" s="736" t="s">
        <v>2399</v>
      </c>
      <c r="B4908" s="838">
        <v>4.0032567201959804E-5</v>
      </c>
      <c r="C4908" s="823">
        <v>1.8080000000000001</v>
      </c>
      <c r="D4908" s="839">
        <v>2508.910660087131</v>
      </c>
      <c r="E4908" s="854">
        <v>4.5361104734375326</v>
      </c>
      <c r="F4908" s="841">
        <v>0.10043813460365139</v>
      </c>
      <c r="G4908" s="838">
        <v>0</v>
      </c>
      <c r="H4908" s="823">
        <v>0</v>
      </c>
      <c r="I4908" s="839">
        <v>2808.8031700688593</v>
      </c>
      <c r="J4908" s="854">
        <v>0</v>
      </c>
      <c r="K4908" s="841">
        <v>0</v>
      </c>
      <c r="L4908" s="838">
        <v>0</v>
      </c>
      <c r="M4908" s="823">
        <v>0</v>
      </c>
      <c r="N4908" s="839">
        <v>2805.1393146374962</v>
      </c>
      <c r="O4908" s="854">
        <v>0</v>
      </c>
      <c r="P4908" s="841">
        <v>0</v>
      </c>
      <c r="Q4908" s="838">
        <v>5.7369549898651079E-4</v>
      </c>
      <c r="R4908" s="823">
        <v>7.6059541871976251</v>
      </c>
      <c r="S4908" s="839">
        <v>2805.1393146374962</v>
      </c>
      <c r="T4908" s="854">
        <v>21.335761115839741</v>
      </c>
      <c r="U4908" s="841">
        <v>1.6092957988376373</v>
      </c>
      <c r="V4908" s="838">
        <v>5.7369549898651079E-4</v>
      </c>
      <c r="W4908" s="823">
        <v>7.594193300328433</v>
      </c>
      <c r="X4908" s="839">
        <v>2805.1393146374962</v>
      </c>
      <c r="Y4908" s="854">
        <v>21.302770189707967</v>
      </c>
      <c r="Z4908" s="841">
        <v>1.6092957988376373</v>
      </c>
      <c r="AA4908" s="838">
        <v>5.7369549898651079E-4</v>
      </c>
      <c r="AB4908" s="823">
        <v>7.6000737437630308</v>
      </c>
      <c r="AC4908" s="839">
        <v>2805.1393146374962</v>
      </c>
      <c r="AD4908" s="854">
        <v>21.319265652773858</v>
      </c>
      <c r="AE4908" s="841">
        <v>1.6092957988376373</v>
      </c>
    </row>
    <row r="4909" spans="1:31">
      <c r="A4909" s="736" t="s">
        <v>2400</v>
      </c>
      <c r="B4909" s="838">
        <v>0</v>
      </c>
      <c r="C4909" s="823">
        <v>0</v>
      </c>
      <c r="D4909" s="839">
        <v>0</v>
      </c>
      <c r="E4909" s="854">
        <v>0</v>
      </c>
      <c r="F4909" s="841">
        <v>0</v>
      </c>
      <c r="G4909" s="838">
        <v>4.6860221541945733E-5</v>
      </c>
      <c r="H4909" s="823">
        <v>2.5948847678852447</v>
      </c>
      <c r="I4909" s="839">
        <v>2221.1314734588905</v>
      </c>
      <c r="J4909" s="854">
        <v>5.7635802279489843</v>
      </c>
      <c r="K4909" s="841">
        <v>0.10408271292007197</v>
      </c>
      <c r="L4909" s="838">
        <v>4.6860221541945733E-5</v>
      </c>
      <c r="M4909" s="823">
        <v>2.6132193057852944</v>
      </c>
      <c r="N4909" s="839">
        <v>2218.2341879888645</v>
      </c>
      <c r="O4909" s="854">
        <v>5.7967324048054669</v>
      </c>
      <c r="P4909" s="841">
        <v>0.10394694548107629</v>
      </c>
      <c r="Q4909" s="838">
        <v>1.1504350728040246E-4</v>
      </c>
      <c r="R4909" s="823">
        <v>1.5252266183978753</v>
      </c>
      <c r="S4909" s="839">
        <v>2218.2341879888645</v>
      </c>
      <c r="T4909" s="854">
        <v>3.3833098293608126</v>
      </c>
      <c r="U4909" s="841">
        <v>0.25519344095553459</v>
      </c>
      <c r="V4909" s="838">
        <v>1.1504350728040246E-4</v>
      </c>
      <c r="W4909" s="823">
        <v>1.5228682006021108</v>
      </c>
      <c r="X4909" s="839">
        <v>2218.2341879888645</v>
      </c>
      <c r="Y4909" s="854">
        <v>3.3780783063766866</v>
      </c>
      <c r="Z4909" s="841">
        <v>0.25519344095553459</v>
      </c>
      <c r="AA4909" s="838">
        <v>1.1504350728040246E-4</v>
      </c>
      <c r="AB4909" s="823">
        <v>1.5240474094999934</v>
      </c>
      <c r="AC4909" s="839">
        <v>2218.2341879888645</v>
      </c>
      <c r="AD4909" s="854">
        <v>3.3806940678687503</v>
      </c>
      <c r="AE4909" s="841">
        <v>0.25519344095553459</v>
      </c>
    </row>
    <row r="4910" spans="1:31">
      <c r="A4910" s="736" t="s">
        <v>2401</v>
      </c>
      <c r="B4910" s="838">
        <v>9.5594582043724097E-5</v>
      </c>
      <c r="C4910" s="823">
        <v>4.3173599999999999</v>
      </c>
      <c r="D4910" s="839">
        <v>24009.999166157089</v>
      </c>
      <c r="E4910" s="854">
        <v>103.65980999999998</v>
      </c>
      <c r="F4910" s="841">
        <v>2.2952258351589512</v>
      </c>
      <c r="G4910" s="838">
        <v>9.9517301636565378E-5</v>
      </c>
      <c r="H4910" s="823">
        <v>5.5107705781248075</v>
      </c>
      <c r="I4910" s="839">
        <v>24000</v>
      </c>
      <c r="J4910" s="854">
        <v>132.25849387499539</v>
      </c>
      <c r="K4910" s="841">
        <v>2.388415239277569</v>
      </c>
      <c r="L4910" s="838">
        <v>9.9517301636565378E-5</v>
      </c>
      <c r="M4910" s="823">
        <v>5.5497077337448051</v>
      </c>
      <c r="N4910" s="839">
        <v>24000</v>
      </c>
      <c r="O4910" s="854">
        <v>133.19298560987534</v>
      </c>
      <c r="P4910" s="841">
        <v>2.388415239277569</v>
      </c>
      <c r="Q4910" s="838">
        <v>0</v>
      </c>
      <c r="R4910" s="823">
        <v>0</v>
      </c>
      <c r="S4910" s="839">
        <v>24000</v>
      </c>
      <c r="T4910" s="854">
        <v>0</v>
      </c>
      <c r="U4910" s="841">
        <v>0</v>
      </c>
      <c r="V4910" s="838">
        <v>0</v>
      </c>
      <c r="W4910" s="823">
        <v>0</v>
      </c>
      <c r="X4910" s="839">
        <v>24000</v>
      </c>
      <c r="Y4910" s="854">
        <v>0</v>
      </c>
      <c r="Z4910" s="841">
        <v>0</v>
      </c>
      <c r="AA4910" s="838">
        <v>0</v>
      </c>
      <c r="AB4910" s="823">
        <v>0</v>
      </c>
      <c r="AC4910" s="839">
        <v>24000</v>
      </c>
      <c r="AD4910" s="854">
        <v>0</v>
      </c>
      <c r="AE4910" s="841">
        <v>0</v>
      </c>
    </row>
    <row r="4911" spans="1:31">
      <c r="A4911" s="736" t="s">
        <v>2402</v>
      </c>
      <c r="B4911" s="838">
        <v>0</v>
      </c>
      <c r="C4911" s="823">
        <v>0</v>
      </c>
      <c r="D4911" s="839">
        <v>0</v>
      </c>
      <c r="E4911" s="854">
        <v>0</v>
      </c>
      <c r="F4911" s="841">
        <v>0</v>
      </c>
      <c r="G4911" s="838">
        <v>0</v>
      </c>
      <c r="H4911" s="823">
        <v>0</v>
      </c>
      <c r="I4911" s="839">
        <v>5444.8282540378577</v>
      </c>
      <c r="J4911" s="854">
        <v>0</v>
      </c>
      <c r="K4911" s="841">
        <v>0</v>
      </c>
      <c r="L4911" s="838">
        <v>0</v>
      </c>
      <c r="M4911" s="823">
        <v>0</v>
      </c>
      <c r="N4911" s="839">
        <v>5444.8282540378577</v>
      </c>
      <c r="O4911" s="854">
        <v>0</v>
      </c>
      <c r="P4911" s="841">
        <v>0</v>
      </c>
      <c r="Q4911" s="838">
        <v>5.8217936238883336E-6</v>
      </c>
      <c r="R4911" s="823">
        <v>7.7184317584571227E-2</v>
      </c>
      <c r="S4911" s="839">
        <v>5860.3107912063397</v>
      </c>
      <c r="T4911" s="854">
        <v>0.45232408925276002</v>
      </c>
      <c r="U4911" s="841">
        <v>3.4117519998249066E-2</v>
      </c>
      <c r="V4911" s="838">
        <v>5.8217936238883336E-6</v>
      </c>
      <c r="W4911" s="823">
        <v>7.7064969504784489E-2</v>
      </c>
      <c r="X4911" s="839">
        <v>5860.3107912063397</v>
      </c>
      <c r="Y4911" s="854">
        <v>0.45162467241287602</v>
      </c>
      <c r="Z4911" s="841">
        <v>3.4117519998249066E-2</v>
      </c>
      <c r="AA4911" s="838">
        <v>5.8217936238883336E-6</v>
      </c>
      <c r="AB4911" s="823">
        <v>7.7124643544677879E-2</v>
      </c>
      <c r="AC4911" s="839">
        <v>5860.3107912063397</v>
      </c>
      <c r="AD4911" s="854">
        <v>0.45197438083281816</v>
      </c>
      <c r="AE4911" s="841">
        <v>3.4117519998249066E-2</v>
      </c>
    </row>
    <row r="4912" spans="1:31">
      <c r="A4912" s="736" t="s">
        <v>2403</v>
      </c>
      <c r="B4912" s="838">
        <v>0</v>
      </c>
      <c r="C4912" s="823">
        <v>0</v>
      </c>
      <c r="D4912" s="839">
        <v>0</v>
      </c>
      <c r="E4912" s="854">
        <v>0</v>
      </c>
      <c r="F4912" s="841">
        <v>0</v>
      </c>
      <c r="G4912" s="838">
        <v>1.0030631158126165E-5</v>
      </c>
      <c r="H4912" s="823">
        <v>0.55544620038123638</v>
      </c>
      <c r="I4912" s="839">
        <v>23964.004802561354</v>
      </c>
      <c r="J4912" s="854">
        <v>13.310715413500406</v>
      </c>
      <c r="K4912" s="841">
        <v>0.24037409324605699</v>
      </c>
      <c r="L4912" s="838">
        <v>1.0030631158126165E-5</v>
      </c>
      <c r="M4912" s="823">
        <v>0.55937078675916174</v>
      </c>
      <c r="N4912" s="839">
        <v>23964.004802561354</v>
      </c>
      <c r="O4912" s="854">
        <v>13.404764220309074</v>
      </c>
      <c r="P4912" s="841">
        <v>0.24037409324605699</v>
      </c>
      <c r="Q4912" s="838">
        <v>4.9436411059767685E-5</v>
      </c>
      <c r="R4912" s="823">
        <v>0.65541925701757009</v>
      </c>
      <c r="S4912" s="839">
        <v>26805.447642416599</v>
      </c>
      <c r="T4912" s="854">
        <v>17.568806577816062</v>
      </c>
      <c r="U4912" s="841">
        <v>1.3251651282915875</v>
      </c>
      <c r="V4912" s="838">
        <v>4.9436411059767685E-5</v>
      </c>
      <c r="W4912" s="823">
        <v>0.6544057994626129</v>
      </c>
      <c r="X4912" s="839">
        <v>26805.447642416599</v>
      </c>
      <c r="Y4912" s="854">
        <v>17.541640394388846</v>
      </c>
      <c r="Z4912" s="841">
        <v>1.3251651282915875</v>
      </c>
      <c r="AA4912" s="838">
        <v>4.9436411059767685E-5</v>
      </c>
      <c r="AB4912" s="823">
        <v>0.65491252824009161</v>
      </c>
      <c r="AC4912" s="839">
        <v>26805.447642416595</v>
      </c>
      <c r="AD4912" s="854">
        <v>17.555223486102456</v>
      </c>
      <c r="AE4912" s="841">
        <v>1.3251651282915873</v>
      </c>
    </row>
    <row r="4913" spans="1:31">
      <c r="A4913" s="736" t="s">
        <v>2404</v>
      </c>
      <c r="B4913" s="838">
        <v>0</v>
      </c>
      <c r="C4913" s="823">
        <v>0</v>
      </c>
      <c r="D4913" s="839">
        <v>0</v>
      </c>
      <c r="E4913" s="854">
        <v>0</v>
      </c>
      <c r="F4913" s="841">
        <v>0</v>
      </c>
      <c r="G4913" s="838">
        <v>0</v>
      </c>
      <c r="H4913" s="823">
        <v>0</v>
      </c>
      <c r="I4913" s="839">
        <v>3317.7869822485209</v>
      </c>
      <c r="J4913" s="854">
        <v>0</v>
      </c>
      <c r="K4913" s="841">
        <v>0</v>
      </c>
      <c r="L4913" s="838">
        <v>0</v>
      </c>
      <c r="M4913" s="823">
        <v>0</v>
      </c>
      <c r="N4913" s="839">
        <v>3317.7869822485209</v>
      </c>
      <c r="O4913" s="854">
        <v>0</v>
      </c>
      <c r="P4913" s="841">
        <v>0</v>
      </c>
      <c r="Q4913" s="838">
        <v>1.2098907063909594E-5</v>
      </c>
      <c r="R4913" s="823">
        <v>0.16040518533930809</v>
      </c>
      <c r="S4913" s="839">
        <v>3317.7899999999995</v>
      </c>
      <c r="T4913" s="854">
        <v>0.53219071986690292</v>
      </c>
      <c r="U4913" s="841">
        <v>4.0141632867568604E-2</v>
      </c>
      <c r="V4913" s="838">
        <v>1.2098907063909594E-5</v>
      </c>
      <c r="W4913" s="823">
        <v>0.16015715502101052</v>
      </c>
      <c r="X4913" s="839">
        <v>3317.79</v>
      </c>
      <c r="Y4913" s="854">
        <v>0.53136780735715849</v>
      </c>
      <c r="Z4913" s="841">
        <v>4.0141632867568611E-2</v>
      </c>
      <c r="AA4913" s="838">
        <v>1.2098907063909594E-5</v>
      </c>
      <c r="AB4913" s="823">
        <v>0.16028117018015933</v>
      </c>
      <c r="AC4913" s="839">
        <v>3317.7899999999995</v>
      </c>
      <c r="AD4913" s="854">
        <v>0.53177926361203076</v>
      </c>
      <c r="AE4913" s="841">
        <v>4.0141632867568604E-2</v>
      </c>
    </row>
    <row r="4914" spans="1:31">
      <c r="A4914" s="736" t="s">
        <v>2405</v>
      </c>
      <c r="B4914" s="838">
        <v>0</v>
      </c>
      <c r="C4914" s="823">
        <v>0</v>
      </c>
      <c r="D4914" s="839">
        <v>0</v>
      </c>
      <c r="E4914" s="854">
        <v>0</v>
      </c>
      <c r="F4914" s="841">
        <v>0</v>
      </c>
      <c r="G4914" s="838">
        <v>7.8477866108118616E-6</v>
      </c>
      <c r="H4914" s="823">
        <v>0.43457118357370678</v>
      </c>
      <c r="I4914" s="839">
        <v>2544.1012298959317</v>
      </c>
      <c r="J4914" s="854">
        <v>1.105593082607198</v>
      </c>
      <c r="K4914" s="841">
        <v>1.9965563568527283E-2</v>
      </c>
      <c r="L4914" s="838">
        <v>7.8477866108118616E-6</v>
      </c>
      <c r="M4914" s="823">
        <v>0.43764170983911588</v>
      </c>
      <c r="N4914" s="839">
        <v>2544.1012298959317</v>
      </c>
      <c r="O4914" s="854">
        <v>1.1134048122554532</v>
      </c>
      <c r="P4914" s="841">
        <v>1.9965563568527283E-2</v>
      </c>
      <c r="Q4914" s="838">
        <v>9.1321691424396936E-6</v>
      </c>
      <c r="R4914" s="823">
        <v>0.12107269492237957</v>
      </c>
      <c r="S4914" s="839">
        <v>2544.1000000000004</v>
      </c>
      <c r="T4914" s="854">
        <v>0.30802104315202594</v>
      </c>
      <c r="U4914" s="841">
        <v>2.3233151515280829E-2</v>
      </c>
      <c r="V4914" s="838">
        <v>9.1321691424396936E-6</v>
      </c>
      <c r="W4914" s="823">
        <v>0.12088548339929057</v>
      </c>
      <c r="X4914" s="839">
        <v>2544.1000000000004</v>
      </c>
      <c r="Y4914" s="854">
        <v>0.3075447583161352</v>
      </c>
      <c r="Z4914" s="841">
        <v>2.3233151515280829E-2</v>
      </c>
      <c r="AA4914" s="838">
        <v>9.1321691424396936E-6</v>
      </c>
      <c r="AB4914" s="823">
        <v>0.12097908916083509</v>
      </c>
      <c r="AC4914" s="839">
        <v>2544.1</v>
      </c>
      <c r="AD4914" s="854">
        <v>0.30778290073408054</v>
      </c>
      <c r="AE4914" s="841">
        <v>2.3233151515280822E-2</v>
      </c>
    </row>
    <row r="4915" spans="1:31">
      <c r="A4915" s="736" t="s">
        <v>2406</v>
      </c>
      <c r="B4915" s="838">
        <v>0</v>
      </c>
      <c r="C4915" s="823">
        <v>0</v>
      </c>
      <c r="D4915" s="839">
        <v>0</v>
      </c>
      <c r="E4915" s="854">
        <v>0</v>
      </c>
      <c r="F4915" s="841">
        <v>0</v>
      </c>
      <c r="G4915" s="838">
        <v>0</v>
      </c>
      <c r="H4915" s="823">
        <v>0</v>
      </c>
      <c r="I4915" s="839">
        <v>3254.0503206709436</v>
      </c>
      <c r="J4915" s="854">
        <v>0</v>
      </c>
      <c r="K4915" s="841">
        <v>0</v>
      </c>
      <c r="L4915" s="838">
        <v>0</v>
      </c>
      <c r="M4915" s="823">
        <v>0</v>
      </c>
      <c r="N4915" s="839">
        <v>3254.0503206709436</v>
      </c>
      <c r="O4915" s="854">
        <v>0</v>
      </c>
      <c r="P4915" s="841">
        <v>0</v>
      </c>
      <c r="Q4915" s="838">
        <v>5.8704756168082105E-6</v>
      </c>
      <c r="R4915" s="823">
        <v>7.7829734898362576E-2</v>
      </c>
      <c r="S4915" s="839">
        <v>4062.3656643303939</v>
      </c>
      <c r="T4915" s="854">
        <v>0.31617284271504514</v>
      </c>
      <c r="U4915" s="841">
        <v>2.3848018579010463E-2</v>
      </c>
      <c r="V4915" s="838">
        <v>5.8704756168082105E-6</v>
      </c>
      <c r="W4915" s="823">
        <v>7.7709388826762565E-2</v>
      </c>
      <c r="X4915" s="839">
        <v>4062.3656643303939</v>
      </c>
      <c r="Y4915" s="854">
        <v>0.31568395296594021</v>
      </c>
      <c r="Z4915" s="841">
        <v>2.3848018579010463E-2</v>
      </c>
      <c r="AA4915" s="838">
        <v>5.8704756168082105E-6</v>
      </c>
      <c r="AB4915" s="823">
        <v>7.7769561862562592E-2</v>
      </c>
      <c r="AC4915" s="839">
        <v>4062.3656643303939</v>
      </c>
      <c r="AD4915" s="854">
        <v>0.3159283978404927</v>
      </c>
      <c r="AE4915" s="841">
        <v>2.3848018579010463E-2</v>
      </c>
    </row>
    <row r="4916" spans="1:31">
      <c r="A4916" s="736" t="s">
        <v>2407</v>
      </c>
      <c r="B4916" s="838">
        <v>8.4714934797952549E-5</v>
      </c>
      <c r="C4916" s="823">
        <v>3.8260000000000001</v>
      </c>
      <c r="D4916" s="839">
        <v>1106.2446268073472</v>
      </c>
      <c r="E4916" s="854">
        <v>4.2324919421649101</v>
      </c>
      <c r="F4916" s="841">
        <v>9.3715441430569757E-2</v>
      </c>
      <c r="G4916" s="838">
        <v>5.5922635449324742E-5</v>
      </c>
      <c r="H4916" s="823">
        <v>3.0967159380063571</v>
      </c>
      <c r="I4916" s="839">
        <v>1256.7213114754106</v>
      </c>
      <c r="J4916" s="854">
        <v>3.8917089148781554</v>
      </c>
      <c r="K4916" s="841">
        <v>7.0279167763036679E-2</v>
      </c>
      <c r="L4916" s="838">
        <v>5.5922635449324742E-5</v>
      </c>
      <c r="M4916" s="823">
        <v>3.1185962374453715</v>
      </c>
      <c r="N4916" s="839">
        <v>1256.7213114754106</v>
      </c>
      <c r="O4916" s="854">
        <v>3.9192063534846282</v>
      </c>
      <c r="P4916" s="841">
        <v>7.0279167763036679E-2</v>
      </c>
      <c r="Q4916" s="838">
        <v>8.3483890564297396E-5</v>
      </c>
      <c r="R4916" s="823">
        <v>1.1068147617033965</v>
      </c>
      <c r="S4916" s="839">
        <v>1116.9790286115217</v>
      </c>
      <c r="T4916" s="854">
        <v>1.2362888773803526</v>
      </c>
      <c r="U4916" s="841">
        <v>9.3249754987219491E-2</v>
      </c>
      <c r="V4916" s="838">
        <v>8.3483890564297396E-5</v>
      </c>
      <c r="W4916" s="823">
        <v>1.1051033231544429</v>
      </c>
      <c r="X4916" s="839">
        <v>1116.9790286115219</v>
      </c>
      <c r="Y4916" s="854">
        <v>1.2343772364124146</v>
      </c>
      <c r="Z4916" s="841">
        <v>9.3249754987219505E-2</v>
      </c>
      <c r="AA4916" s="838">
        <v>8.3483890564297396E-5</v>
      </c>
      <c r="AB4916" s="823">
        <v>1.1059590424289198</v>
      </c>
      <c r="AC4916" s="839">
        <v>1116.9790286115217</v>
      </c>
      <c r="AD4916" s="854">
        <v>1.2353330568963836</v>
      </c>
      <c r="AE4916" s="841">
        <v>9.3249754987219491E-2</v>
      </c>
    </row>
    <row r="4917" spans="1:31">
      <c r="A4917" s="736" t="s">
        <v>2408</v>
      </c>
      <c r="B4917" s="838">
        <v>1.2023055304570891E-4</v>
      </c>
      <c r="C4917" s="823">
        <v>5.43</v>
      </c>
      <c r="D4917" s="839">
        <v>2568.4585635359113</v>
      </c>
      <c r="E4917" s="854">
        <v>13.946729999999997</v>
      </c>
      <c r="F4917" s="841">
        <v>0.30880719356890968</v>
      </c>
      <c r="G4917" s="838">
        <v>1.6135377818556946E-4</v>
      </c>
      <c r="H4917" s="823">
        <v>8.9349654670259078</v>
      </c>
      <c r="I4917" s="839">
        <v>2568.4639255236611</v>
      </c>
      <c r="J4917" s="854">
        <v>22.949136477855713</v>
      </c>
      <c r="K4917" s="841">
        <v>0.4144313585165818</v>
      </c>
      <c r="L4917" s="838">
        <v>1.6135377818556946E-4</v>
      </c>
      <c r="M4917" s="823">
        <v>8.998096772515181</v>
      </c>
      <c r="N4917" s="839">
        <v>2568.4639255236611</v>
      </c>
      <c r="O4917" s="854">
        <v>23.11128695857613</v>
      </c>
      <c r="P4917" s="841">
        <v>0.4144313585165818</v>
      </c>
      <c r="Q4917" s="838">
        <v>0</v>
      </c>
      <c r="R4917" s="823">
        <v>0</v>
      </c>
      <c r="S4917" s="839">
        <v>2568.455384615384</v>
      </c>
      <c r="T4917" s="854">
        <v>0</v>
      </c>
      <c r="U4917" s="841">
        <v>0</v>
      </c>
      <c r="V4917" s="838">
        <v>0</v>
      </c>
      <c r="W4917" s="823">
        <v>0</v>
      </c>
      <c r="X4917" s="839">
        <v>2568.4553846153844</v>
      </c>
      <c r="Y4917" s="854">
        <v>0</v>
      </c>
      <c r="Z4917" s="841">
        <v>0</v>
      </c>
      <c r="AA4917" s="838">
        <v>0</v>
      </c>
      <c r="AB4917" s="823">
        <v>0</v>
      </c>
      <c r="AC4917" s="839">
        <v>2568.455384615384</v>
      </c>
      <c r="AD4917" s="854">
        <v>0</v>
      </c>
      <c r="AE4917" s="841">
        <v>0</v>
      </c>
    </row>
    <row r="4918" spans="1:31">
      <c r="A4918" s="736" t="s">
        <v>2363</v>
      </c>
      <c r="B4918" s="838">
        <v>0</v>
      </c>
      <c r="C4918" s="823">
        <v>0</v>
      </c>
      <c r="D4918" s="839">
        <v>0</v>
      </c>
      <c r="E4918" s="854">
        <v>0</v>
      </c>
      <c r="F4918" s="841">
        <v>0</v>
      </c>
      <c r="G4918" s="838">
        <v>0</v>
      </c>
      <c r="H4918" s="823">
        <v>0</v>
      </c>
      <c r="I4918" s="839">
        <v>0</v>
      </c>
      <c r="J4918" s="854">
        <v>0</v>
      </c>
      <c r="K4918" s="841">
        <v>0</v>
      </c>
      <c r="L4918" s="838">
        <v>0</v>
      </c>
      <c r="M4918" s="823">
        <v>0</v>
      </c>
      <c r="N4918" s="839">
        <v>0</v>
      </c>
      <c r="O4918" s="854">
        <v>0</v>
      </c>
      <c r="P4918" s="841">
        <v>0</v>
      </c>
      <c r="Q4918" s="838">
        <v>0</v>
      </c>
      <c r="R4918" s="823">
        <v>0</v>
      </c>
      <c r="S4918" s="839">
        <v>0</v>
      </c>
      <c r="T4918" s="854">
        <v>0</v>
      </c>
      <c r="U4918" s="841">
        <v>0</v>
      </c>
      <c r="V4918" s="838">
        <v>0</v>
      </c>
      <c r="W4918" s="823">
        <v>0</v>
      </c>
      <c r="X4918" s="839">
        <v>0</v>
      </c>
      <c r="Y4918" s="854">
        <v>0</v>
      </c>
      <c r="Z4918" s="841">
        <v>0</v>
      </c>
      <c r="AA4918" s="838">
        <v>0</v>
      </c>
      <c r="AB4918" s="823">
        <v>0</v>
      </c>
      <c r="AC4918" s="839">
        <v>0</v>
      </c>
      <c r="AD4918" s="854">
        <v>0</v>
      </c>
      <c r="AE4918" s="841">
        <v>0</v>
      </c>
    </row>
    <row r="4919" spans="1:31">
      <c r="A4919" s="736" t="s">
        <v>2363</v>
      </c>
      <c r="B4919" s="838">
        <v>0</v>
      </c>
      <c r="C4919" s="823">
        <v>0</v>
      </c>
      <c r="D4919" s="839">
        <v>0</v>
      </c>
      <c r="E4919" s="854">
        <v>0</v>
      </c>
      <c r="F4919" s="841">
        <v>0</v>
      </c>
      <c r="G4919" s="838">
        <v>0</v>
      </c>
      <c r="H4919" s="823">
        <v>0</v>
      </c>
      <c r="I4919" s="839">
        <v>0</v>
      </c>
      <c r="J4919" s="854">
        <v>0</v>
      </c>
      <c r="K4919" s="841">
        <v>0</v>
      </c>
      <c r="L4919" s="838">
        <v>0</v>
      </c>
      <c r="M4919" s="823">
        <v>0</v>
      </c>
      <c r="N4919" s="839">
        <v>0</v>
      </c>
      <c r="O4919" s="854">
        <v>0</v>
      </c>
      <c r="P4919" s="841">
        <v>0</v>
      </c>
      <c r="Q4919" s="838">
        <v>0</v>
      </c>
      <c r="R4919" s="823">
        <v>0</v>
      </c>
      <c r="S4919" s="839">
        <v>0</v>
      </c>
      <c r="T4919" s="854">
        <v>0</v>
      </c>
      <c r="U4919" s="841">
        <v>0</v>
      </c>
      <c r="V4919" s="838">
        <v>0</v>
      </c>
      <c r="W4919" s="823">
        <v>0</v>
      </c>
      <c r="X4919" s="839">
        <v>0</v>
      </c>
      <c r="Y4919" s="854">
        <v>0</v>
      </c>
      <c r="Z4919" s="841">
        <v>0</v>
      </c>
      <c r="AA4919" s="838">
        <v>0</v>
      </c>
      <c r="AB4919" s="823">
        <v>0</v>
      </c>
      <c r="AC4919" s="839">
        <v>0</v>
      </c>
      <c r="AD4919" s="854">
        <v>0</v>
      </c>
      <c r="AE4919" s="841">
        <v>0</v>
      </c>
    </row>
    <row r="4920" spans="1:31">
      <c r="A4920" s="736" t="s">
        <v>2363</v>
      </c>
      <c r="B4920" s="838">
        <v>0</v>
      </c>
      <c r="C4920" s="823">
        <v>0</v>
      </c>
      <c r="D4920" s="839">
        <v>0</v>
      </c>
      <c r="E4920" s="854">
        <v>0</v>
      </c>
      <c r="F4920" s="841">
        <v>0</v>
      </c>
      <c r="G4920" s="838">
        <v>0</v>
      </c>
      <c r="H4920" s="823">
        <v>0</v>
      </c>
      <c r="I4920" s="839">
        <v>0</v>
      </c>
      <c r="J4920" s="854">
        <v>0</v>
      </c>
      <c r="K4920" s="841">
        <v>0</v>
      </c>
      <c r="L4920" s="838">
        <v>0</v>
      </c>
      <c r="M4920" s="823">
        <v>0</v>
      </c>
      <c r="N4920" s="839">
        <v>0</v>
      </c>
      <c r="O4920" s="854">
        <v>0</v>
      </c>
      <c r="P4920" s="841">
        <v>0</v>
      </c>
      <c r="Q4920" s="838">
        <v>0</v>
      </c>
      <c r="R4920" s="823">
        <v>0</v>
      </c>
      <c r="S4920" s="839">
        <v>0</v>
      </c>
      <c r="T4920" s="854">
        <v>0</v>
      </c>
      <c r="U4920" s="841">
        <v>0</v>
      </c>
      <c r="V4920" s="838">
        <v>0</v>
      </c>
      <c r="W4920" s="823">
        <v>0</v>
      </c>
      <c r="X4920" s="839">
        <v>0</v>
      </c>
      <c r="Y4920" s="854">
        <v>0</v>
      </c>
      <c r="Z4920" s="841">
        <v>0</v>
      </c>
      <c r="AA4920" s="838">
        <v>0</v>
      </c>
      <c r="AB4920" s="823">
        <v>0</v>
      </c>
      <c r="AC4920" s="839">
        <v>0</v>
      </c>
      <c r="AD4920" s="854">
        <v>0</v>
      </c>
      <c r="AE4920" s="841">
        <v>0</v>
      </c>
    </row>
    <row r="4921" spans="1:31">
      <c r="A4921" s="736" t="s">
        <v>2363</v>
      </c>
      <c r="B4921" s="838">
        <v>0</v>
      </c>
      <c r="C4921" s="823">
        <v>0</v>
      </c>
      <c r="D4921" s="839">
        <v>0</v>
      </c>
      <c r="E4921" s="854">
        <v>0</v>
      </c>
      <c r="F4921" s="841">
        <v>0</v>
      </c>
      <c r="G4921" s="838">
        <v>0</v>
      </c>
      <c r="H4921" s="823">
        <v>0</v>
      </c>
      <c r="I4921" s="839">
        <v>0</v>
      </c>
      <c r="J4921" s="854">
        <v>0</v>
      </c>
      <c r="K4921" s="841">
        <v>0</v>
      </c>
      <c r="L4921" s="838">
        <v>0</v>
      </c>
      <c r="M4921" s="823">
        <v>0</v>
      </c>
      <c r="N4921" s="839">
        <v>0</v>
      </c>
      <c r="O4921" s="854">
        <v>0</v>
      </c>
      <c r="P4921" s="841">
        <v>0</v>
      </c>
      <c r="Q4921" s="838">
        <v>0</v>
      </c>
      <c r="R4921" s="823">
        <v>0</v>
      </c>
      <c r="S4921" s="839">
        <v>0</v>
      </c>
      <c r="T4921" s="854">
        <v>0</v>
      </c>
      <c r="U4921" s="841">
        <v>0</v>
      </c>
      <c r="V4921" s="838">
        <v>0</v>
      </c>
      <c r="W4921" s="823">
        <v>0</v>
      </c>
      <c r="X4921" s="839">
        <v>0</v>
      </c>
      <c r="Y4921" s="854">
        <v>0</v>
      </c>
      <c r="Z4921" s="841">
        <v>0</v>
      </c>
      <c r="AA4921" s="838">
        <v>0</v>
      </c>
      <c r="AB4921" s="823">
        <v>0</v>
      </c>
      <c r="AC4921" s="839">
        <v>0</v>
      </c>
      <c r="AD4921" s="854">
        <v>0</v>
      </c>
      <c r="AE4921" s="841">
        <v>0</v>
      </c>
    </row>
    <row r="4922" spans="1:31">
      <c r="A4922" s="736" t="s">
        <v>2409</v>
      </c>
      <c r="B4922" s="838">
        <v>1.612373641397518E-4</v>
      </c>
      <c r="C4922" s="823">
        <v>7.282</v>
      </c>
      <c r="D4922" s="839">
        <v>20809.605121085915</v>
      </c>
      <c r="E4922" s="854">
        <v>151.53554449174763</v>
      </c>
      <c r="F4922" s="841">
        <v>3.3552858785129738</v>
      </c>
      <c r="G4922" s="838">
        <v>1.5283849788372991E-4</v>
      </c>
      <c r="H4922" s="823">
        <v>8.4634318203115431</v>
      </c>
      <c r="I4922" s="839">
        <v>20923.999999999996</v>
      </c>
      <c r="J4922" s="854">
        <v>177.08884740819869</v>
      </c>
      <c r="K4922" s="841">
        <v>3.1979927297191639</v>
      </c>
      <c r="L4922" s="838">
        <v>1.5283849788372991E-4</v>
      </c>
      <c r="M4922" s="823">
        <v>8.5232314358453181</v>
      </c>
      <c r="N4922" s="839">
        <v>20896.706342736015</v>
      </c>
      <c r="O4922" s="854">
        <v>178.10746440603583</v>
      </c>
      <c r="P4922" s="841">
        <v>3.1938212081411836</v>
      </c>
      <c r="Q4922" s="838">
        <v>2.1815260121387799E-5</v>
      </c>
      <c r="R4922" s="823">
        <v>0.28922288802718371</v>
      </c>
      <c r="S4922" s="839">
        <v>20896.706342736015</v>
      </c>
      <c r="T4922" s="854">
        <v>6.0438057587020788</v>
      </c>
      <c r="U4922" s="841">
        <v>0.45586708454704045</v>
      </c>
      <c r="V4922" s="838">
        <v>2.1815260121387799E-5</v>
      </c>
      <c r="W4922" s="823">
        <v>0.28877567028403794</v>
      </c>
      <c r="X4922" s="839">
        <v>20896.706342736015</v>
      </c>
      <c r="Y4922" s="854">
        <v>6.0344603808523001</v>
      </c>
      <c r="Z4922" s="841">
        <v>0.45586708454704045</v>
      </c>
      <c r="AA4922" s="838">
        <v>2.1815260121387799E-5</v>
      </c>
      <c r="AB4922" s="823">
        <v>0.28899927915561091</v>
      </c>
      <c r="AC4922" s="839">
        <v>20896.706342736015</v>
      </c>
      <c r="AD4922" s="854">
        <v>6.0391330697771908</v>
      </c>
      <c r="AE4922" s="841">
        <v>0.45586708454704045</v>
      </c>
    </row>
    <row r="4923" spans="1:31">
      <c r="A4923" s="735" t="s">
        <v>2410</v>
      </c>
      <c r="B4923" s="846">
        <v>5.0181000122909722E-4</v>
      </c>
      <c r="C4923" s="847">
        <v>22.663359999999997</v>
      </c>
      <c r="D4923" s="802">
        <v>12262.554489155627</v>
      </c>
      <c r="E4923" s="847">
        <v>277.91068690735005</v>
      </c>
      <c r="F4923" s="849">
        <v>6.1534724832750562</v>
      </c>
      <c r="G4923" s="846">
        <v>5.3437085246607326E-4</v>
      </c>
      <c r="H4923" s="847">
        <v>29.590785955308803</v>
      </c>
      <c r="I4923" s="802">
        <v>12043.210881191533</v>
      </c>
      <c r="J4923" s="847">
        <v>356.36807539998455</v>
      </c>
      <c r="K4923" s="849">
        <v>6.4355408650110082</v>
      </c>
      <c r="L4923" s="846">
        <v>5.3437085246607326E-4</v>
      </c>
      <c r="M4923" s="847">
        <v>29.799863981934251</v>
      </c>
      <c r="N4923" s="802">
        <v>12035.150394738912</v>
      </c>
      <c r="O4923" s="847">
        <v>358.64584476534191</v>
      </c>
      <c r="P4923" s="849">
        <v>6.4312335759940318</v>
      </c>
      <c r="Q4923" s="846">
        <v>8.7639791345941185E-4</v>
      </c>
      <c r="R4923" s="847">
        <v>11.61912964508827</v>
      </c>
      <c r="S4923" s="802">
        <v>4404.5193071513395</v>
      </c>
      <c r="T4923" s="847">
        <v>51.176680854085781</v>
      </c>
      <c r="U4923" s="849">
        <v>3.8601115305791285</v>
      </c>
      <c r="V4923" s="846">
        <v>8.7639791345941185E-4</v>
      </c>
      <c r="W4923" s="847">
        <v>11.601163290583484</v>
      </c>
      <c r="X4923" s="802">
        <v>4404.5193071513395</v>
      </c>
      <c r="Y4923" s="847">
        <v>51.097547698790322</v>
      </c>
      <c r="Z4923" s="849">
        <v>3.8601115305791285</v>
      </c>
      <c r="AA4923" s="846">
        <v>8.7639791345941185E-4</v>
      </c>
      <c r="AB4923" s="847">
        <v>11.610146467835881</v>
      </c>
      <c r="AC4923" s="802">
        <v>4404.5193071513395</v>
      </c>
      <c r="AD4923" s="847">
        <v>51.137114276438069</v>
      </c>
      <c r="AE4923" s="849">
        <v>3.860111530579128</v>
      </c>
    </row>
    <row r="4924" spans="1:31">
      <c r="A4924" s="735" t="s">
        <v>2411</v>
      </c>
      <c r="B4924" s="846">
        <v>9.4114654179311003E-2</v>
      </c>
      <c r="C4924" s="847">
        <v>4250.5216789560291</v>
      </c>
      <c r="D4924" s="802">
        <v>297.70413387700302</v>
      </c>
      <c r="E4924" s="847">
        <v>1265.3978749590292</v>
      </c>
      <c r="F4924" s="849">
        <v>28.018321607585435</v>
      </c>
      <c r="G4924" s="846">
        <v>9.0194130082737439E-2</v>
      </c>
      <c r="H4924" s="847">
        <v>4994.4999533315849</v>
      </c>
      <c r="I4924" s="802">
        <v>291.40823528438096</v>
      </c>
      <c r="J4924" s="847">
        <v>1455.4384175282803</v>
      </c>
      <c r="K4924" s="849">
        <v>26.283312280420418</v>
      </c>
      <c r="L4924" s="846">
        <v>9.0194130082737439E-2</v>
      </c>
      <c r="M4924" s="847">
        <v>5029.7893233334689</v>
      </c>
      <c r="N4924" s="802">
        <v>292.93118998388155</v>
      </c>
      <c r="O4924" s="847">
        <v>1473.3821718522954</v>
      </c>
      <c r="P4924" s="849">
        <v>26.420673854697284</v>
      </c>
      <c r="Q4924" s="846">
        <v>6.957773077719337E-2</v>
      </c>
      <c r="R4924" s="847">
        <v>922.44933710547753</v>
      </c>
      <c r="S4924" s="802">
        <v>267.49177332026039</v>
      </c>
      <c r="T4924" s="847">
        <v>246.74760898044286</v>
      </c>
      <c r="U4924" s="849">
        <v>18.611470589191118</v>
      </c>
      <c r="V4924" s="846">
        <v>6.957773077719337E-2</v>
      </c>
      <c r="W4924" s="847">
        <v>921.02297796246285</v>
      </c>
      <c r="X4924" s="802">
        <v>267.4812848395195</v>
      </c>
      <c r="Y4924" s="847">
        <v>246.35640951212002</v>
      </c>
      <c r="Z4924" s="849">
        <v>18.610740824501857</v>
      </c>
      <c r="AA4924" s="846">
        <v>6.957773077719337E-2</v>
      </c>
      <c r="AB4924" s="847">
        <v>921.73615753397064</v>
      </c>
      <c r="AC4924" s="802">
        <v>267.47604059914886</v>
      </c>
      <c r="AD4924" s="847">
        <v>246.54233789425982</v>
      </c>
      <c r="AE4924" s="849">
        <v>18.610375942157226</v>
      </c>
    </row>
    <row r="4925" spans="1:31">
      <c r="A4925" s="735"/>
      <c r="B4925" s="846"/>
      <c r="C4925" s="951"/>
      <c r="D4925" s="802"/>
      <c r="E4925" s="847"/>
      <c r="F4925" s="849"/>
      <c r="G4925" s="846"/>
      <c r="H4925" s="951"/>
      <c r="I4925" s="802"/>
      <c r="J4925" s="847"/>
      <c r="K4925" s="849"/>
      <c r="L4925" s="846"/>
      <c r="M4925" s="951"/>
      <c r="N4925" s="802"/>
      <c r="O4925" s="847"/>
      <c r="P4925" s="849"/>
      <c r="Q4925" s="846"/>
      <c r="R4925" s="951"/>
      <c r="S4925" s="802"/>
      <c r="T4925" s="847"/>
      <c r="U4925" s="849"/>
      <c r="V4925" s="846"/>
      <c r="W4925" s="951"/>
      <c r="X4925" s="802"/>
      <c r="Y4925" s="847"/>
      <c r="Z4925" s="849"/>
      <c r="AA4925" s="846"/>
      <c r="AB4925" s="951"/>
      <c r="AC4925" s="802"/>
      <c r="AD4925" s="847"/>
      <c r="AE4925" s="849"/>
    </row>
    <row r="4926" spans="1:31">
      <c r="A4926" s="736" t="s">
        <v>2146</v>
      </c>
      <c r="B4926" s="838">
        <v>8.3063244068774189E-2</v>
      </c>
      <c r="C4926" s="823">
        <v>3751.4043133609412</v>
      </c>
      <c r="D4926" s="860">
        <v>8.1649073699999999</v>
      </c>
      <c r="E4926" s="854">
        <v>30.629868726010535</v>
      </c>
      <c r="F4926" s="841">
        <v>0.67820369367324318</v>
      </c>
      <c r="G4926" s="838">
        <v>8.1518296481083496E-2</v>
      </c>
      <c r="H4926" s="823">
        <v>4514.0756676399978</v>
      </c>
      <c r="I4926" s="860">
        <v>8.16</v>
      </c>
      <c r="J4926" s="854">
        <v>36.834857447942383</v>
      </c>
      <c r="K4926" s="841">
        <v>0.6651892992856413</v>
      </c>
      <c r="L4926" s="838">
        <v>7.132850942094815E-2</v>
      </c>
      <c r="M4926" s="823">
        <v>3977.7242133791751</v>
      </c>
      <c r="N4926" s="860">
        <v>8.16</v>
      </c>
      <c r="O4926" s="854">
        <v>32.458229581174066</v>
      </c>
      <c r="P4926" s="841">
        <v>0.5820406368749369</v>
      </c>
      <c r="Q4926" s="838">
        <v>6.2927133661699872E-2</v>
      </c>
      <c r="R4926" s="823">
        <v>834.27688836339382</v>
      </c>
      <c r="S4926" s="860">
        <v>8.16</v>
      </c>
      <c r="T4926" s="854">
        <v>6.8076994090452931</v>
      </c>
      <c r="U4926" s="841">
        <v>0.51348541067947095</v>
      </c>
      <c r="V4926" s="838">
        <v>6.2927133661699872E-2</v>
      </c>
      <c r="W4926" s="823">
        <v>832.98686795830929</v>
      </c>
      <c r="X4926" s="860">
        <v>8.16</v>
      </c>
      <c r="Y4926" s="854">
        <v>6.7971728425398039</v>
      </c>
      <c r="Z4926" s="841">
        <v>0.51348541067947095</v>
      </c>
      <c r="AA4926" s="838">
        <v>6.2927133661699872E-2</v>
      </c>
      <c r="AB4926" s="823">
        <v>833.63187816085167</v>
      </c>
      <c r="AC4926" s="860">
        <v>8.16</v>
      </c>
      <c r="AD4926" s="854">
        <v>6.802436125792549</v>
      </c>
      <c r="AE4926" s="841">
        <v>0.51348541067947095</v>
      </c>
    </row>
    <row r="4927" spans="1:31">
      <c r="A4927" s="736" t="s">
        <v>2148</v>
      </c>
      <c r="B4927" s="838">
        <v>2.6869796114980268E-4</v>
      </c>
      <c r="C4927" s="823">
        <v>12.135267551241643</v>
      </c>
      <c r="D4927" s="839">
        <v>20.28343542529181</v>
      </c>
      <c r="E4927" s="854">
        <v>0.24614491574424896</v>
      </c>
      <c r="F4927" s="841">
        <v>5.4501177438895905E-3</v>
      </c>
      <c r="G4927" s="838">
        <v>8.4824360227031363E-4</v>
      </c>
      <c r="H4927" s="823">
        <v>46.971489475718613</v>
      </c>
      <c r="I4927" s="839">
        <v>20</v>
      </c>
      <c r="J4927" s="854">
        <v>0.93942978951437228</v>
      </c>
      <c r="K4927" s="841">
        <v>1.6964872045406271E-2</v>
      </c>
      <c r="L4927" s="838">
        <v>7.4221315198652528E-4</v>
      </c>
      <c r="M4927" s="823">
        <v>41.390451729785148</v>
      </c>
      <c r="N4927" s="839">
        <v>20</v>
      </c>
      <c r="O4927" s="854">
        <v>0.82780903459570299</v>
      </c>
      <c r="P4927" s="841">
        <v>1.4844263039730505E-2</v>
      </c>
      <c r="Q4927" s="838">
        <v>0</v>
      </c>
      <c r="R4927" s="823">
        <v>0</v>
      </c>
      <c r="S4927" s="839">
        <v>18.5</v>
      </c>
      <c r="T4927" s="854">
        <v>0</v>
      </c>
      <c r="U4927" s="841">
        <v>0</v>
      </c>
      <c r="V4927" s="838">
        <v>0</v>
      </c>
      <c r="W4927" s="823">
        <v>0</v>
      </c>
      <c r="X4927" s="839">
        <v>18.5</v>
      </c>
      <c r="Y4927" s="854">
        <v>0</v>
      </c>
      <c r="Z4927" s="841">
        <v>0</v>
      </c>
      <c r="AA4927" s="838">
        <v>0</v>
      </c>
      <c r="AB4927" s="823">
        <v>0</v>
      </c>
      <c r="AC4927" s="839">
        <v>18.5</v>
      </c>
      <c r="AD4927" s="854">
        <v>0</v>
      </c>
      <c r="AE4927" s="841">
        <v>0</v>
      </c>
    </row>
    <row r="4928" spans="1:31">
      <c r="A4928" s="736" t="s">
        <v>2252</v>
      </c>
      <c r="B4928" s="838">
        <v>6.8820526594360845E-2</v>
      </c>
      <c r="C4928" s="823">
        <v>3108.1572024817092</v>
      </c>
      <c r="D4928" s="839">
        <v>24.400603089694716</v>
      </c>
      <c r="E4928" s="854">
        <v>75.840910238132082</v>
      </c>
      <c r="F4928" s="841">
        <v>1.6792623538527787</v>
      </c>
      <c r="G4928" s="838">
        <v>7.7633459916646219E-2</v>
      </c>
      <c r="H4928" s="823">
        <v>4298.9528428842841</v>
      </c>
      <c r="I4928" s="839">
        <v>25</v>
      </c>
      <c r="J4928" s="854">
        <v>107.47382107210711</v>
      </c>
      <c r="K4928" s="841">
        <v>1.9408364979161554</v>
      </c>
      <c r="L4928" s="838">
        <v>6.7929277427065518E-2</v>
      </c>
      <c r="M4928" s="823">
        <v>3788.1617576552771</v>
      </c>
      <c r="N4928" s="839">
        <v>25</v>
      </c>
      <c r="O4928" s="854">
        <v>94.704043941381926</v>
      </c>
      <c r="P4928" s="841">
        <v>1.698231935676638</v>
      </c>
      <c r="Q4928" s="838">
        <v>7.7072866338300294E-2</v>
      </c>
      <c r="R4928" s="823">
        <v>1021.8185282623275</v>
      </c>
      <c r="S4928" s="839">
        <v>23.125</v>
      </c>
      <c r="T4928" s="854">
        <v>23.629553466066326</v>
      </c>
      <c r="U4928" s="841">
        <v>1.7823100340731943</v>
      </c>
      <c r="V4928" s="838">
        <v>7.7072866338300294E-2</v>
      </c>
      <c r="W4928" s="823">
        <v>1020.2385171531407</v>
      </c>
      <c r="X4928" s="839">
        <v>23.125</v>
      </c>
      <c r="Y4928" s="854">
        <v>23.59301570916638</v>
      </c>
      <c r="Z4928" s="841">
        <v>1.7823100340731943</v>
      </c>
      <c r="AA4928" s="838">
        <v>7.7072866338300294E-2</v>
      </c>
      <c r="AB4928" s="823">
        <v>1021.0285227077343</v>
      </c>
      <c r="AC4928" s="839">
        <v>23.125</v>
      </c>
      <c r="AD4928" s="854">
        <v>23.611284587616357</v>
      </c>
      <c r="AE4928" s="841">
        <v>1.7823100340731943</v>
      </c>
    </row>
    <row r="4929" spans="1:31">
      <c r="A4929" s="735" t="s">
        <v>2317</v>
      </c>
      <c r="B4929" s="846">
        <v>0.15215246862428483</v>
      </c>
      <c r="C4929" s="847">
        <v>6871.6967833938925</v>
      </c>
      <c r="D4929" s="802">
        <v>15.529923284417675</v>
      </c>
      <c r="E4929" s="847">
        <v>106.71692387988686</v>
      </c>
      <c r="F4929" s="849">
        <v>2.3629161652699113</v>
      </c>
      <c r="G4929" s="846">
        <v>0.16000000000000003</v>
      </c>
      <c r="H4929" s="847">
        <v>8860</v>
      </c>
      <c r="I4929" s="802">
        <v>16.393691682795016</v>
      </c>
      <c r="J4929" s="847">
        <v>145.24810830956386</v>
      </c>
      <c r="K4929" s="849">
        <v>2.6229906692472031</v>
      </c>
      <c r="L4929" s="846">
        <v>0.14000000000000018</v>
      </c>
      <c r="M4929" s="847">
        <v>7807.2764227642374</v>
      </c>
      <c r="N4929" s="802">
        <v>16.393691682795012</v>
      </c>
      <c r="O4929" s="847">
        <v>127.99008255715169</v>
      </c>
      <c r="P4929" s="849">
        <v>2.2951168355913056</v>
      </c>
      <c r="Q4929" s="846">
        <v>0.14000000000000018</v>
      </c>
      <c r="R4929" s="847">
        <v>1856.0954166257213</v>
      </c>
      <c r="S4929" s="802">
        <v>16.39853889109045</v>
      </c>
      <c r="T4929" s="847">
        <v>30.437252875111618</v>
      </c>
      <c r="U4929" s="849">
        <v>2.2957954447526654</v>
      </c>
      <c r="V4929" s="846">
        <v>0.14000000000000018</v>
      </c>
      <c r="W4929" s="847">
        <v>1853.2253851114501</v>
      </c>
      <c r="X4929" s="802">
        <v>16.398538891090446</v>
      </c>
      <c r="Y4929" s="847">
        <v>30.390188551706185</v>
      </c>
      <c r="Z4929" s="849">
        <v>2.2957954447526654</v>
      </c>
      <c r="AA4929" s="846">
        <v>0.14000000000000018</v>
      </c>
      <c r="AB4929" s="847">
        <v>1854.6604008685858</v>
      </c>
      <c r="AC4929" s="802">
        <v>16.39853889109045</v>
      </c>
      <c r="AD4929" s="847">
        <v>30.413720713408907</v>
      </c>
      <c r="AE4929" s="849">
        <v>2.2957954447526654</v>
      </c>
    </row>
    <row r="4930" spans="1:31">
      <c r="A4930" s="736"/>
      <c r="B4930" s="856"/>
      <c r="C4930" s="857"/>
      <c r="D4930" s="858"/>
      <c r="E4930" s="826"/>
      <c r="F4930" s="822"/>
      <c r="G4930" s="856"/>
      <c r="H4930" s="857"/>
      <c r="I4930" s="858"/>
      <c r="J4930" s="826"/>
      <c r="K4930" s="822"/>
      <c r="L4930" s="856"/>
      <c r="M4930" s="857"/>
      <c r="N4930" s="858"/>
      <c r="O4930" s="826"/>
      <c r="P4930" s="822"/>
      <c r="Q4930" s="856"/>
      <c r="R4930" s="857"/>
      <c r="S4930" s="858"/>
      <c r="T4930" s="826"/>
      <c r="U4930" s="822"/>
      <c r="V4930" s="856"/>
      <c r="W4930" s="857"/>
      <c r="X4930" s="858"/>
      <c r="Y4930" s="826"/>
      <c r="Z4930" s="822"/>
      <c r="AA4930" s="856"/>
      <c r="AB4930" s="857"/>
      <c r="AC4930" s="858"/>
      <c r="AD4930" s="826"/>
      <c r="AE4930" s="822"/>
    </row>
    <row r="4931" spans="1:31">
      <c r="A4931" s="736" t="s">
        <v>2412</v>
      </c>
      <c r="B4931" s="838">
        <v>3.3636091038030301E-2</v>
      </c>
      <c r="C4931" s="823">
        <v>1519.1144822154104</v>
      </c>
      <c r="D4931" s="839">
        <v>270.03719351996978</v>
      </c>
      <c r="E4931" s="854">
        <v>410.21741141299145</v>
      </c>
      <c r="F4931" s="841">
        <v>9.0829956248919093</v>
      </c>
      <c r="G4931" s="838">
        <v>3.2000000000000001E-2</v>
      </c>
      <c r="H4931" s="823">
        <v>1771.9999999999998</v>
      </c>
      <c r="I4931" s="839">
        <v>160.80326304491408</v>
      </c>
      <c r="J4931" s="854">
        <v>284.94338211558772</v>
      </c>
      <c r="K4931" s="841">
        <v>5.1457044174372504</v>
      </c>
      <c r="L4931" s="838">
        <v>3.2000000000000001E-2</v>
      </c>
      <c r="M4931" s="823">
        <v>1784.5203252032518</v>
      </c>
      <c r="N4931" s="839">
        <v>214.94836121022453</v>
      </c>
      <c r="O4931" s="854">
        <v>383.5797194487759</v>
      </c>
      <c r="P4931" s="841">
        <v>6.8783475587271852</v>
      </c>
      <c r="Q4931" s="838">
        <v>3.2000000000000001E-2</v>
      </c>
      <c r="R4931" s="823">
        <v>424.25038094302153</v>
      </c>
      <c r="S4931" s="839">
        <v>210.39886819392282</v>
      </c>
      <c r="T4931" s="854">
        <v>89.261799981252338</v>
      </c>
      <c r="U4931" s="841">
        <v>6.7327637822055308</v>
      </c>
      <c r="V4931" s="838">
        <v>3.2000000000000001E-2</v>
      </c>
      <c r="W4931" s="823">
        <v>423.59437373975953</v>
      </c>
      <c r="X4931" s="839">
        <v>210.2346685388857</v>
      </c>
      <c r="Y4931" s="854">
        <v>89.054222758115216</v>
      </c>
      <c r="Z4931" s="841">
        <v>6.7275093932443424</v>
      </c>
      <c r="AA4931" s="838">
        <v>3.2000000000000001E-2</v>
      </c>
      <c r="AB4931" s="823">
        <v>423.92237734139059</v>
      </c>
      <c r="AC4931" s="839">
        <v>215.84567656473453</v>
      </c>
      <c r="AD4931" s="854">
        <v>91.501812348183137</v>
      </c>
      <c r="AE4931" s="841">
        <v>6.9070616500715047</v>
      </c>
    </row>
    <row r="4932" spans="1:31">
      <c r="A4932" s="736" t="s">
        <v>2413</v>
      </c>
      <c r="B4932" s="838">
        <v>4.2467734083230763E-2</v>
      </c>
      <c r="C4932" s="823">
        <v>1917.9799995120563</v>
      </c>
      <c r="D4932" s="839">
        <v>270.03719351996978</v>
      </c>
      <c r="E4932" s="854">
        <v>517.92593629566875</v>
      </c>
      <c r="F4932" s="841">
        <v>11.467867726988002</v>
      </c>
      <c r="G4932" s="838">
        <v>4.8344120615137411E-2</v>
      </c>
      <c r="H4932" s="823">
        <v>2677.0556790632336</v>
      </c>
      <c r="I4932" s="839">
        <v>160.80326304491408</v>
      </c>
      <c r="J4932" s="854">
        <v>430.47928854628623</v>
      </c>
      <c r="K4932" s="841">
        <v>7.7738923439509939</v>
      </c>
      <c r="L4932" s="838">
        <v>4.7051834984982235E-2</v>
      </c>
      <c r="M4932" s="823">
        <v>2623.90487090032</v>
      </c>
      <c r="N4932" s="839">
        <v>214.94836121022453</v>
      </c>
      <c r="O4932" s="854">
        <v>564.00405197154953</v>
      </c>
      <c r="P4932" s="841">
        <v>10.113714821955842</v>
      </c>
      <c r="Q4932" s="838">
        <v>4.4016630413239666E-2</v>
      </c>
      <c r="R4932" s="823">
        <v>583.5647568951598</v>
      </c>
      <c r="S4932" s="839">
        <v>210.39886819392282</v>
      </c>
      <c r="T4932" s="854">
        <v>122.78136436860335</v>
      </c>
      <c r="U4932" s="841">
        <v>9.2610492206558277</v>
      </c>
      <c r="V4932" s="838">
        <v>4.4016646801895681E-2</v>
      </c>
      <c r="W4932" s="823">
        <v>582.66262300541212</v>
      </c>
      <c r="X4932" s="839">
        <v>210.2346685388857</v>
      </c>
      <c r="Y4932" s="854">
        <v>122.49588341754054</v>
      </c>
      <c r="Z4932" s="841">
        <v>9.2538251505897424</v>
      </c>
      <c r="AA4932" s="838">
        <v>4.4016638607566154E-2</v>
      </c>
      <c r="AB4932" s="823">
        <v>583.11369003425875</v>
      </c>
      <c r="AC4932" s="839">
        <v>215.84567656473453</v>
      </c>
      <c r="AD4932" s="854">
        <v>125.86256893960349</v>
      </c>
      <c r="AE4932" s="841">
        <v>9.5008011403555308</v>
      </c>
    </row>
    <row r="4933" spans="1:31">
      <c r="A4933" s="736" t="s">
        <v>2151</v>
      </c>
      <c r="B4933" s="838">
        <v>7.9509603427885475E-2</v>
      </c>
      <c r="C4933" s="823">
        <v>3590.9104273127773</v>
      </c>
      <c r="D4933" s="839">
        <v>33.486942730965374</v>
      </c>
      <c r="E4933" s="854">
        <v>120.24861183144938</v>
      </c>
      <c r="F4933" s="841">
        <v>2.6625335365513694</v>
      </c>
      <c r="G4933" s="838">
        <v>6.7015051052204594E-2</v>
      </c>
      <c r="H4933" s="823">
        <v>3710.9584520158287</v>
      </c>
      <c r="I4933" s="839">
        <v>30.080050327983564</v>
      </c>
      <c r="J4933" s="854">
        <v>111.62581700169211</v>
      </c>
      <c r="K4933" s="841">
        <v>2.015816108382702</v>
      </c>
      <c r="L4933" s="838">
        <v>6.7015051052204594E-2</v>
      </c>
      <c r="M4933" s="823">
        <v>3737.1787717872708</v>
      </c>
      <c r="N4933" s="839">
        <v>28.005091797312321</v>
      </c>
      <c r="O4933" s="854">
        <v>104.66003456686944</v>
      </c>
      <c r="P4933" s="841">
        <v>1.8767626565185613</v>
      </c>
      <c r="Q4933" s="838">
        <v>6.3036759240392828E-2</v>
      </c>
      <c r="R4933" s="823">
        <v>835.73028503594344</v>
      </c>
      <c r="S4933" s="839">
        <v>30.646877439765518</v>
      </c>
      <c r="T4933" s="854">
        <v>25.61252361819686</v>
      </c>
      <c r="U4933" s="841">
        <v>1.9318798346403256</v>
      </c>
      <c r="V4933" s="838">
        <v>6.3036759240392828E-2</v>
      </c>
      <c r="W4933" s="823">
        <v>834.4380172818187</v>
      </c>
      <c r="X4933" s="839">
        <v>31.070125002985773</v>
      </c>
      <c r="Y4933" s="854">
        <v>25.926093504189708</v>
      </c>
      <c r="Z4933" s="841">
        <v>1.9585599893821237</v>
      </c>
      <c r="AA4933" s="838">
        <v>6.3036759240392828E-2</v>
      </c>
      <c r="AB4933" s="823">
        <v>835.08415115888124</v>
      </c>
      <c r="AC4933" s="839">
        <v>31.315383282007161</v>
      </c>
      <c r="AD4933" s="854">
        <v>26.150980266269968</v>
      </c>
      <c r="AE4933" s="841">
        <v>1.974020276468508</v>
      </c>
    </row>
    <row r="4934" spans="1:31">
      <c r="A4934" s="736" t="s">
        <v>2152</v>
      </c>
      <c r="B4934" s="838">
        <v>4.0714270397639984E-3</v>
      </c>
      <c r="C4934" s="823">
        <v>183.87879175365359</v>
      </c>
      <c r="D4934" s="839">
        <v>213.76380316261171</v>
      </c>
      <c r="E4934" s="854">
        <v>39.306629846206874</v>
      </c>
      <c r="F4934" s="841">
        <v>0.87032372831904625</v>
      </c>
      <c r="G4934" s="838">
        <v>4.8554385506188414E-3</v>
      </c>
      <c r="H4934" s="823">
        <v>268.86990974051832</v>
      </c>
      <c r="I4934" s="839">
        <v>203.70584250292598</v>
      </c>
      <c r="J4934" s="854">
        <v>54.770371487377943</v>
      </c>
      <c r="K4934" s="841">
        <v>0.98908120067499683</v>
      </c>
      <c r="L4934" s="838">
        <v>4.8554385506188414E-3</v>
      </c>
      <c r="M4934" s="823">
        <v>270.76964941733564</v>
      </c>
      <c r="N4934" s="839">
        <v>203.70584250292598</v>
      </c>
      <c r="O4934" s="854">
        <v>55.157359558780257</v>
      </c>
      <c r="P4934" s="841">
        <v>0.98908120067499683</v>
      </c>
      <c r="Q4934" s="838">
        <v>3.461561922234636E-3</v>
      </c>
      <c r="R4934" s="823">
        <v>45.892780130184441</v>
      </c>
      <c r="S4934" s="839">
        <v>235</v>
      </c>
      <c r="T4934" s="854">
        <v>10.784803330593345</v>
      </c>
      <c r="U4934" s="841">
        <v>0.81346705172513945</v>
      </c>
      <c r="V4934" s="838">
        <v>3.461561922234636E-3</v>
      </c>
      <c r="W4934" s="823">
        <v>45.821817331574337</v>
      </c>
      <c r="X4934" s="839">
        <v>235</v>
      </c>
      <c r="Y4934" s="854">
        <v>10.76812707291997</v>
      </c>
      <c r="Z4934" s="841">
        <v>0.81346705172513945</v>
      </c>
      <c r="AA4934" s="838">
        <v>3.461561922234636E-3</v>
      </c>
      <c r="AB4934" s="823">
        <v>45.8572987308794</v>
      </c>
      <c r="AC4934" s="839">
        <v>235</v>
      </c>
      <c r="AD4934" s="854">
        <v>10.776465201756659</v>
      </c>
      <c r="AE4934" s="841">
        <v>0.81346705172513945</v>
      </c>
    </row>
    <row r="4935" spans="1:31">
      <c r="A4935" s="736" t="s">
        <v>2153</v>
      </c>
      <c r="B4935" s="838">
        <v>6.9233761725724596E-2</v>
      </c>
      <c r="C4935" s="823">
        <v>3126.8202353503357</v>
      </c>
      <c r="D4935" s="839">
        <v>48.361102146082551</v>
      </c>
      <c r="E4935" s="854">
        <v>151.21647279421546</v>
      </c>
      <c r="F4935" s="841">
        <v>3.348221022775308</v>
      </c>
      <c r="G4935" s="838">
        <v>6.5000000000000002E-2</v>
      </c>
      <c r="H4935" s="823">
        <v>3599.3749999999995</v>
      </c>
      <c r="I4935" s="839">
        <v>41.309482632858895</v>
      </c>
      <c r="J4935" s="854">
        <v>148.68831905164646</v>
      </c>
      <c r="K4935" s="841">
        <v>2.6851163711358281</v>
      </c>
      <c r="L4935" s="838">
        <v>6.200000000000002E-2</v>
      </c>
      <c r="M4935" s="823">
        <v>3457.5081300813013</v>
      </c>
      <c r="N4935" s="839">
        <v>41.256966937566887</v>
      </c>
      <c r="O4935" s="854">
        <v>142.64629860913297</v>
      </c>
      <c r="P4935" s="841">
        <v>2.5579319501291478</v>
      </c>
      <c r="Q4935" s="838">
        <v>6.200000000000002E-2</v>
      </c>
      <c r="R4935" s="823">
        <v>821.98511307710442</v>
      </c>
      <c r="S4935" s="839">
        <v>42.139738013268023</v>
      </c>
      <c r="T4935" s="854">
        <v>34.638237315875678</v>
      </c>
      <c r="U4935" s="841">
        <v>2.6126637568226183</v>
      </c>
      <c r="V4935" s="838">
        <v>6.200000000000002E-2</v>
      </c>
      <c r="W4935" s="823">
        <v>820.71409912078434</v>
      </c>
      <c r="X4935" s="839">
        <v>41.551666223812859</v>
      </c>
      <c r="Y4935" s="854">
        <v>34.102038311844098</v>
      </c>
      <c r="Z4935" s="841">
        <v>2.576203305876398</v>
      </c>
      <c r="AA4935" s="838">
        <v>6.200000000000002E-2</v>
      </c>
      <c r="AB4935" s="823">
        <v>821.34960609894449</v>
      </c>
      <c r="AC4935" s="839">
        <v>41.110985758236986</v>
      </c>
      <c r="AD4935" s="854">
        <v>33.766491958867263</v>
      </c>
      <c r="AE4935" s="841">
        <v>2.5488811170106938</v>
      </c>
    </row>
    <row r="4936" spans="1:31">
      <c r="A4936" s="736" t="s">
        <v>2319</v>
      </c>
      <c r="B4936" s="838">
        <v>7.776639999999993E-2</v>
      </c>
      <c r="C4936" s="823">
        <v>3512.1817317055975</v>
      </c>
      <c r="D4936" s="839">
        <v>235.71826866550208</v>
      </c>
      <c r="E4936" s="854">
        <v>827.88539703624838</v>
      </c>
      <c r="F4936" s="841">
        <v>18.330961168348885</v>
      </c>
      <c r="G4936" s="838">
        <v>7.4999999999999997E-2</v>
      </c>
      <c r="H4936" s="823">
        <v>4153.1249999999991</v>
      </c>
      <c r="I4936" s="839">
        <v>220.99033929611196</v>
      </c>
      <c r="J4936" s="854">
        <v>917.8005028891647</v>
      </c>
      <c r="K4936" s="841">
        <v>16.574275447208397</v>
      </c>
      <c r="L4936" s="838">
        <v>7.0000000000000007E-2</v>
      </c>
      <c r="M4936" s="823">
        <v>3903.6382113821137</v>
      </c>
      <c r="N4936" s="839">
        <v>229.15550375613088</v>
      </c>
      <c r="O4936" s="854">
        <v>894.54018081095001</v>
      </c>
      <c r="P4936" s="841">
        <v>16.040885262929162</v>
      </c>
      <c r="Q4936" s="838">
        <v>7.0000000000000007E-2</v>
      </c>
      <c r="R4936" s="823">
        <v>928.04770831285964</v>
      </c>
      <c r="S4936" s="839">
        <v>251.06831914618874</v>
      </c>
      <c r="T4936" s="854">
        <v>233.00337821358212</v>
      </c>
      <c r="U4936" s="841">
        <v>17.574782340233213</v>
      </c>
      <c r="V4936" s="838">
        <v>7.0000000000000007E-2</v>
      </c>
      <c r="W4936" s="823">
        <v>926.61269255572404</v>
      </c>
      <c r="X4936" s="839">
        <v>251.44505973600786</v>
      </c>
      <c r="Y4936" s="854">
        <v>232.99218383181713</v>
      </c>
      <c r="Z4936" s="841">
        <v>17.601154181520553</v>
      </c>
      <c r="AA4936" s="838">
        <v>7.0000000000000007E-2</v>
      </c>
      <c r="AB4936" s="823">
        <v>927.33020043429201</v>
      </c>
      <c r="AC4936" s="839">
        <v>251.51015906266878</v>
      </c>
      <c r="AD4936" s="854">
        <v>233.23296621484531</v>
      </c>
      <c r="AE4936" s="841">
        <v>17.605711134386816</v>
      </c>
    </row>
    <row r="4937" spans="1:31">
      <c r="A4937" s="736" t="s">
        <v>2414</v>
      </c>
      <c r="B4937" s="838">
        <v>3.2258543781269491E-4</v>
      </c>
      <c r="C4937" s="823">
        <v>14.569000000000001</v>
      </c>
      <c r="D4937" s="839">
        <v>431.97016977838888</v>
      </c>
      <c r="E4937" s="854">
        <v>6.2933734035013478</v>
      </c>
      <c r="F4937" s="841">
        <v>0.13934728633998572</v>
      </c>
      <c r="G4937" s="838">
        <v>4.1619154537065776E-4</v>
      </c>
      <c r="H4937" s="823">
        <v>23.04660682490017</v>
      </c>
      <c r="I4937" s="839">
        <v>642.85714285714289</v>
      </c>
      <c r="J4937" s="854">
        <v>14.815675816007253</v>
      </c>
      <c r="K4937" s="841">
        <v>0.26755170773828002</v>
      </c>
      <c r="L4937" s="838">
        <v>4.1619154537065776E-4</v>
      </c>
      <c r="M4937" s="823">
        <v>23.209445996615315</v>
      </c>
      <c r="N4937" s="839">
        <v>642.85714285714289</v>
      </c>
      <c r="O4937" s="854">
        <v>14.920358140681275</v>
      </c>
      <c r="P4937" s="841">
        <v>0.26755170773828002</v>
      </c>
      <c r="Q4937" s="838">
        <v>2.093693736016859E-4</v>
      </c>
      <c r="R4937" s="823">
        <v>2.7757823908849075</v>
      </c>
      <c r="S4937" s="839">
        <v>653.06122448979602</v>
      </c>
      <c r="T4937" s="854">
        <v>1.8127558471085112</v>
      </c>
      <c r="U4937" s="841">
        <v>0.13673101949497857</v>
      </c>
      <c r="V4937" s="838">
        <v>2.093693736016859E-4</v>
      </c>
      <c r="W4937" s="823">
        <v>2.7714902715966212</v>
      </c>
      <c r="X4937" s="839">
        <v>653.0612244897959</v>
      </c>
      <c r="Y4937" s="854">
        <v>1.8099528304304464</v>
      </c>
      <c r="Z4937" s="841">
        <v>0.13673101949497854</v>
      </c>
      <c r="AA4937" s="838">
        <v>2.093693736016859E-4</v>
      </c>
      <c r="AB4937" s="823">
        <v>2.7736363312407648</v>
      </c>
      <c r="AC4937" s="839">
        <v>653.0612244897959</v>
      </c>
      <c r="AD4937" s="854">
        <v>1.811354338769479</v>
      </c>
      <c r="AE4937" s="841">
        <v>0.13673101949497854</v>
      </c>
    </row>
    <row r="4938" spans="1:31">
      <c r="A4938" s="735" t="s">
        <v>2415</v>
      </c>
      <c r="B4938" s="846"/>
      <c r="C4938" s="847"/>
      <c r="D4938" s="802"/>
      <c r="E4938" s="847">
        <v>2073.0938326202818</v>
      </c>
      <c r="F4938" s="849">
        <v>45.902250094214509</v>
      </c>
      <c r="G4938" s="846"/>
      <c r="H4938" s="847"/>
      <c r="I4938" s="802"/>
      <c r="J4938" s="847">
        <v>1963.1233569077624</v>
      </c>
      <c r="K4938" s="849">
        <v>35.45143759652845</v>
      </c>
      <c r="L4938" s="846"/>
      <c r="M4938" s="847"/>
      <c r="N4938" s="802"/>
      <c r="O4938" s="847">
        <v>2159.5080031067396</v>
      </c>
      <c r="P4938" s="849">
        <v>38.724275158673173</v>
      </c>
      <c r="Q4938" s="846"/>
      <c r="R4938" s="847"/>
      <c r="S4938" s="802"/>
      <c r="T4938" s="847">
        <v>517.89486267521227</v>
      </c>
      <c r="U4938" s="849">
        <v>39.06333700577764</v>
      </c>
      <c r="V4938" s="846"/>
      <c r="W4938" s="847"/>
      <c r="X4938" s="802"/>
      <c r="Y4938" s="847">
        <v>517.14850172685715</v>
      </c>
      <c r="Z4938" s="849">
        <v>39.06745009183328</v>
      </c>
      <c r="AA4938" s="846"/>
      <c r="AB4938" s="847"/>
      <c r="AC4938" s="802"/>
      <c r="AD4938" s="847">
        <v>523.10263926829521</v>
      </c>
      <c r="AE4938" s="849">
        <v>39.486673389513179</v>
      </c>
    </row>
    <row r="4939" spans="1:31">
      <c r="A4939" s="735"/>
      <c r="B4939" s="856"/>
      <c r="C4939" s="857"/>
      <c r="E4939" s="826"/>
      <c r="F4939" s="822"/>
      <c r="G4939" s="856"/>
      <c r="H4939" s="857"/>
      <c r="J4939" s="826"/>
      <c r="K4939" s="822"/>
      <c r="L4939" s="856"/>
      <c r="M4939" s="857"/>
      <c r="O4939" s="826"/>
      <c r="P4939" s="822"/>
      <c r="Q4939" s="856"/>
      <c r="R4939" s="857"/>
      <c r="T4939" s="826"/>
      <c r="U4939" s="822"/>
      <c r="V4939" s="856"/>
      <c r="W4939" s="857"/>
      <c r="Y4939" s="826"/>
      <c r="Z4939" s="822"/>
      <c r="AA4939" s="856"/>
      <c r="AB4939" s="857"/>
      <c r="AD4939" s="826"/>
      <c r="AE4939" s="822"/>
    </row>
    <row r="4940" spans="1:31">
      <c r="A4940" s="741" t="s">
        <v>2416</v>
      </c>
      <c r="B4940" s="838">
        <v>-9.7401870374285757E-2</v>
      </c>
      <c r="C4940" s="823">
        <v>-4398.9829767421843</v>
      </c>
      <c r="D4940" s="839">
        <v>10.373074514138343</v>
      </c>
      <c r="E4940" s="854">
        <v>-45.630978204172777</v>
      </c>
      <c r="F4940" s="841">
        <v>-1.0103568592089103</v>
      </c>
      <c r="G4940" s="838">
        <v>-0.10166231911267348</v>
      </c>
      <c r="H4940" s="823">
        <v>-5629.5509208642934</v>
      </c>
      <c r="I4940" s="839">
        <v>10.369118205391931</v>
      </c>
      <c r="J4940" s="854">
        <v>-58.373478941714858</v>
      </c>
      <c r="K4940" s="841">
        <v>-1.0541486039135868</v>
      </c>
      <c r="L4940" s="838">
        <v>-0.10166231911267348</v>
      </c>
      <c r="M4940" s="823">
        <v>-5669.3273363707767</v>
      </c>
      <c r="N4940" s="839">
        <v>10.369118205391931</v>
      </c>
      <c r="O4940" s="854">
        <v>-58.785925295888369</v>
      </c>
      <c r="P4940" s="841">
        <v>-1.0541486039135868</v>
      </c>
      <c r="Q4940" s="838">
        <v>-9.1878384758877454E-2</v>
      </c>
      <c r="R4940" s="823">
        <v>-1218.1074916994769</v>
      </c>
      <c r="S4940" s="839">
        <v>10.369118205391931</v>
      </c>
      <c r="T4940" s="854">
        <v>-12.630700568305347</v>
      </c>
      <c r="U4940" s="841">
        <v>-0.9526978320852808</v>
      </c>
      <c r="V4940" s="838">
        <v>-9.1878384758877454E-2</v>
      </c>
      <c r="W4940" s="823">
        <v>-1216.2239641299175</v>
      </c>
      <c r="X4940" s="839">
        <v>10.369118205391931</v>
      </c>
      <c r="Y4940" s="854">
        <v>-12.61117004829347</v>
      </c>
      <c r="Z4940" s="841">
        <v>-0.9526978320852808</v>
      </c>
      <c r="AA4940" s="838">
        <v>-9.1878384758877454E-2</v>
      </c>
      <c r="AB4940" s="823">
        <v>-1217.1657279146975</v>
      </c>
      <c r="AC4940" s="839">
        <v>10.369118205391931</v>
      </c>
      <c r="AD4940" s="854">
        <v>-12.620935308299414</v>
      </c>
      <c r="AE4940" s="841">
        <v>-0.9526978320852808</v>
      </c>
    </row>
    <row r="4941" spans="1:31">
      <c r="A4941" s="741" t="s">
        <v>2417</v>
      </c>
      <c r="B4941" s="838">
        <v>-8.0323124806308641E-2</v>
      </c>
      <c r="C4941" s="823">
        <v>-3627.6516796228984</v>
      </c>
      <c r="D4941" s="839">
        <v>0.71311024985200966</v>
      </c>
      <c r="E4941" s="823">
        <v>-2.5869155956319476</v>
      </c>
      <c r="F4941" s="841">
        <v>-5.7279243599520913E-2</v>
      </c>
      <c r="G4941" s="838">
        <v>-0.1584787305814559</v>
      </c>
      <c r="H4941" s="823">
        <v>-8775.7597059481195</v>
      </c>
      <c r="I4941" s="839">
        <v>2.7037278952338824</v>
      </c>
      <c r="J4941" s="823">
        <v>-23.727266318841423</v>
      </c>
      <c r="K4941" s="841">
        <v>-0.42848336467433729</v>
      </c>
      <c r="L4941" s="838">
        <v>-0.1584787305814559</v>
      </c>
      <c r="M4941" s="823">
        <v>-8837.7661198443184</v>
      </c>
      <c r="N4941" s="839">
        <v>2.7037278952338832</v>
      </c>
      <c r="O4941" s="823">
        <v>-23.894914789775999</v>
      </c>
      <c r="P4941" s="841">
        <v>-0.42848336467433729</v>
      </c>
      <c r="Q4941" s="838">
        <v>-0.15847873058145587</v>
      </c>
      <c r="R4941" s="823">
        <v>-2101.0831818921602</v>
      </c>
      <c r="S4941" s="839">
        <v>2.7037278952338824</v>
      </c>
      <c r="T4941" s="823">
        <v>-5.6807572090885987</v>
      </c>
      <c r="U4941" s="841">
        <v>-0.42848336467433723</v>
      </c>
      <c r="V4941" s="838">
        <v>-0.15847873058145587</v>
      </c>
      <c r="W4941" s="823">
        <v>-2097.8343322413707</v>
      </c>
      <c r="X4941" s="839">
        <v>2.7037278952338832</v>
      </c>
      <c r="Y4941" s="823">
        <v>-5.6719732036603396</v>
      </c>
      <c r="Z4941" s="841">
        <v>-0.42848336467433723</v>
      </c>
      <c r="AA4941" s="838">
        <v>-0.15847873058145587</v>
      </c>
      <c r="AB4941" s="823">
        <v>-2099.4587570667659</v>
      </c>
      <c r="AC4941" s="839">
        <v>2.7037278952338828</v>
      </c>
      <c r="AD4941" s="823">
        <v>-5.6763652063744701</v>
      </c>
      <c r="AE4941" s="841">
        <v>-0.42848336467433723</v>
      </c>
    </row>
    <row r="4942" spans="1:31">
      <c r="A4942" s="736"/>
      <c r="B4942" s="838"/>
      <c r="C4942" s="823"/>
      <c r="D4942" s="839"/>
      <c r="E4942" s="823"/>
      <c r="F4942" s="841"/>
      <c r="G4942" s="838"/>
      <c r="H4942" s="823"/>
      <c r="I4942" s="839"/>
      <c r="J4942" s="823"/>
      <c r="K4942" s="841"/>
      <c r="L4942" s="838"/>
      <c r="M4942" s="823"/>
      <c r="N4942" s="839"/>
      <c r="O4942" s="823"/>
      <c r="P4942" s="841"/>
      <c r="Q4942" s="838"/>
      <c r="R4942" s="823"/>
      <c r="S4942" s="839"/>
      <c r="T4942" s="823"/>
      <c r="U4942" s="841"/>
      <c r="V4942" s="838"/>
      <c r="W4942" s="823"/>
      <c r="X4942" s="839"/>
      <c r="Y4942" s="823"/>
      <c r="Z4942" s="841"/>
      <c r="AA4942" s="838"/>
      <c r="AB4942" s="823"/>
      <c r="AC4942" s="839"/>
      <c r="AD4942" s="823"/>
      <c r="AE4942" s="841"/>
    </row>
    <row r="4943" spans="1:31">
      <c r="A4943" s="741" t="s">
        <v>2162</v>
      </c>
      <c r="B4943" s="838"/>
      <c r="C4943" s="823"/>
      <c r="D4943" s="839"/>
      <c r="E4943" s="823">
        <v>222.55571541131454</v>
      </c>
      <c r="F4943" s="841">
        <v>4.9278078724467314</v>
      </c>
      <c r="G4943" s="838"/>
      <c r="H4943" s="823"/>
      <c r="I4943" s="839"/>
      <c r="J4943" s="823">
        <v>311.9476105550246</v>
      </c>
      <c r="K4943" s="841">
        <v>5.6333654276302418</v>
      </c>
      <c r="L4943" s="838"/>
      <c r="M4943" s="823"/>
      <c r="N4943" s="839"/>
      <c r="O4943" s="823">
        <v>289.24625030153987</v>
      </c>
      <c r="P4943" s="841">
        <v>5.1867607664233573</v>
      </c>
      <c r="Q4943" s="838"/>
      <c r="R4943" s="823"/>
      <c r="S4943" s="839"/>
      <c r="T4943" s="823">
        <v>96.000073445223649</v>
      </c>
      <c r="U4943" s="841">
        <v>7.2410125912408754</v>
      </c>
      <c r="V4943" s="838"/>
      <c r="W4943" s="823"/>
      <c r="X4943" s="839"/>
      <c r="Y4943" s="823">
        <v>95.851631057137226</v>
      </c>
      <c r="Z4943" s="841">
        <v>7.2410125912408745</v>
      </c>
      <c r="AA4943" s="838"/>
      <c r="AB4943" s="823"/>
      <c r="AC4943" s="839"/>
      <c r="AD4943" s="823">
        <v>95.925852251180459</v>
      </c>
      <c r="AE4943" s="841">
        <v>7.2410125912408754</v>
      </c>
    </row>
    <row r="4944" spans="1:31">
      <c r="A4944" s="741" t="s">
        <v>2320</v>
      </c>
      <c r="B4944" s="1152">
        <v>3.0155286410482401E-2</v>
      </c>
      <c r="C4944" s="823">
        <v>1361.9101057172049</v>
      </c>
      <c r="D4944" s="1153">
        <v>1018.1394934157008</v>
      </c>
      <c r="E4944" s="854">
        <v>1386.6144651126388</v>
      </c>
      <c r="F4944" s="841">
        <v>30.702288029773925</v>
      </c>
      <c r="G4944" s="1152">
        <v>3.9651876855504489E-2</v>
      </c>
      <c r="H4944" s="823">
        <v>2195.7226808735609</v>
      </c>
      <c r="I4944" s="1153">
        <v>935.61387631975867</v>
      </c>
      <c r="J4944" s="854">
        <v>2054.3486087753245</v>
      </c>
      <c r="K4944" s="841">
        <v>37.098846208132279</v>
      </c>
      <c r="L4944" s="1152">
        <v>3.9324817518248179E-2</v>
      </c>
      <c r="M4944" s="823">
        <v>2192.9980045694615</v>
      </c>
      <c r="N4944" s="1153">
        <v>886.75969069605583</v>
      </c>
      <c r="O4944" s="854">
        <v>1944.6622322290832</v>
      </c>
      <c r="P4944" s="841">
        <v>34.871663019160593</v>
      </c>
      <c r="Q4944" s="1152">
        <v>3.5861715328467152E-2</v>
      </c>
      <c r="R4944" s="823">
        <v>475.44832466788694</v>
      </c>
      <c r="S4944" s="1153">
        <v>950</v>
      </c>
      <c r="T4944" s="854">
        <v>451.67590843449261</v>
      </c>
      <c r="U4944" s="841">
        <v>34.068629562043796</v>
      </c>
      <c r="V4944" s="1152">
        <v>3.5861715328467145E-2</v>
      </c>
      <c r="W4944" s="823">
        <v>474.71315143111167</v>
      </c>
      <c r="X4944" s="1153">
        <v>950</v>
      </c>
      <c r="Y4944" s="854">
        <v>450.97749385955609</v>
      </c>
      <c r="Z4944" s="841">
        <v>34.068629562043789</v>
      </c>
      <c r="AA4944" s="1152">
        <v>3.5861715328467152E-2</v>
      </c>
      <c r="AB4944" s="823">
        <v>475.08073804949947</v>
      </c>
      <c r="AC4944" s="1153">
        <v>950</v>
      </c>
      <c r="AD4944" s="854">
        <v>451.32670114702449</v>
      </c>
      <c r="AE4944" s="841">
        <v>34.068629562043796</v>
      </c>
    </row>
    <row r="4945" spans="1:31">
      <c r="A4945" s="736" t="s">
        <v>2163</v>
      </c>
      <c r="B4945" s="838">
        <v>5.8022743646243668E-3</v>
      </c>
      <c r="C4945" s="823">
        <v>262.0494458503598</v>
      </c>
      <c r="D4945" s="839">
        <v>489.78717647213443</v>
      </c>
      <c r="E4945" s="854">
        <v>128.34845817913521</v>
      </c>
      <c r="F4945" s="841">
        <v>2.841879578166016</v>
      </c>
      <c r="G4945" s="838">
        <v>4.7713699049079716E-3</v>
      </c>
      <c r="H4945" s="823">
        <v>264.21460848427887</v>
      </c>
      <c r="I4945" s="839">
        <v>451.61223425096279</v>
      </c>
      <c r="J4945" s="854">
        <v>119.32254965932856</v>
      </c>
      <c r="K4945" s="841">
        <v>2.1548090231932928</v>
      </c>
      <c r="L4945" s="838">
        <v>4.7713699049079716E-3</v>
      </c>
      <c r="M4945" s="823">
        <v>266.0814554491057</v>
      </c>
      <c r="N4945" s="839">
        <v>451.09477949447245</v>
      </c>
      <c r="O4945" s="854">
        <v>120.02795547338263</v>
      </c>
      <c r="P4945" s="841">
        <v>2.1523400551410234</v>
      </c>
      <c r="Q4945" s="838">
        <v>4.5470003844038558E-3</v>
      </c>
      <c r="R4945" s="823">
        <v>60.283332663481282</v>
      </c>
      <c r="S4945" s="839">
        <v>459.36716491945549</v>
      </c>
      <c r="T4945" s="854">
        <v>27.692183617519802</v>
      </c>
      <c r="U4945" s="841">
        <v>2.0887426754712735</v>
      </c>
      <c r="V4945" s="838">
        <v>4.5470003844038558E-3</v>
      </c>
      <c r="W4945" s="823">
        <v>60.190118132062409</v>
      </c>
      <c r="X4945" s="839">
        <v>459.36675274248313</v>
      </c>
      <c r="Y4945" s="854">
        <v>27.649339113511964</v>
      </c>
      <c r="Z4945" s="841">
        <v>2.0887408013024218</v>
      </c>
      <c r="AA4945" s="838">
        <v>4.5470003844038558E-3</v>
      </c>
      <c r="AB4945" s="823">
        <v>60.236725397771856</v>
      </c>
      <c r="AC4945" s="839">
        <v>459.36721003262852</v>
      </c>
      <c r="AD4945" s="854">
        <v>27.670776487476033</v>
      </c>
      <c r="AE4945" s="841">
        <v>2.0887428806008885</v>
      </c>
    </row>
    <row r="4946" spans="1:31">
      <c r="A4946" s="736" t="s">
        <v>2418</v>
      </c>
      <c r="B4946" s="838">
        <v>4.0840746794256003E-4</v>
      </c>
      <c r="C4946" s="823">
        <v>18.445</v>
      </c>
      <c r="D4946" s="839">
        <v>5041.163320832412</v>
      </c>
      <c r="E4946" s="854">
        <v>92.984257452753837</v>
      </c>
      <c r="F4946" s="841">
        <v>2.0588487473460728</v>
      </c>
      <c r="G4946" s="838">
        <v>3.6956583663450628E-4</v>
      </c>
      <c r="H4946" s="823">
        <v>20.464708203635784</v>
      </c>
      <c r="I4946" s="839">
        <v>5142.5200000000004</v>
      </c>
      <c r="J4946" s="854">
        <v>105.2401712313611</v>
      </c>
      <c r="K4946" s="841">
        <v>1.9004997062096813</v>
      </c>
      <c r="L4946" s="838">
        <v>3.8455588914319925E-4</v>
      </c>
      <c r="M4946" s="823">
        <v>21.445243761020237</v>
      </c>
      <c r="N4946" s="839">
        <v>5142.5200000000004</v>
      </c>
      <c r="O4946" s="854">
        <v>110.2825949459218</v>
      </c>
      <c r="P4946" s="841">
        <v>1.9775863510366851</v>
      </c>
      <c r="Q4946" s="838">
        <v>2.9978665514128158E-4</v>
      </c>
      <c r="R4946" s="823">
        <v>3.9745188326663414</v>
      </c>
      <c r="S4946" s="839">
        <v>4719.8970000000008</v>
      </c>
      <c r="T4946" s="854">
        <v>18.759319514745371</v>
      </c>
      <c r="U4946" s="841">
        <v>1.4149621342413699</v>
      </c>
      <c r="V4946" s="838">
        <v>2.9978592629765767E-4</v>
      </c>
      <c r="W4946" s="823">
        <v>3.9683634908140624</v>
      </c>
      <c r="X4946" s="839">
        <v>4719.8969999999999</v>
      </c>
      <c r="Y4946" s="854">
        <v>18.73026693520282</v>
      </c>
      <c r="Z4946" s="841">
        <v>1.4149586941745356</v>
      </c>
      <c r="AA4946" s="838">
        <v>2.9978717482475784E-4</v>
      </c>
      <c r="AB4946" s="823">
        <v>3.9714528702553258</v>
      </c>
      <c r="AC4946" s="839">
        <v>4719.8970000000008</v>
      </c>
      <c r="AD4946" s="854">
        <v>18.744848487959505</v>
      </c>
      <c r="AE4946" s="841">
        <v>1.4149645870938503</v>
      </c>
    </row>
    <row r="4947" spans="1:31">
      <c r="A4947" s="736" t="s">
        <v>2419</v>
      </c>
      <c r="B4947" s="838">
        <v>1.0960243785934789E-4</v>
      </c>
      <c r="C4947" s="823">
        <v>4.9499999999999993</v>
      </c>
      <c r="D4947" s="839">
        <v>2649.4626262626271</v>
      </c>
      <c r="E4947" s="854">
        <v>13.114840000000003</v>
      </c>
      <c r="F4947" s="841">
        <v>0.29038756285561423</v>
      </c>
      <c r="G4947" s="838">
        <v>8.7186669154794131E-5</v>
      </c>
      <c r="H4947" s="823">
        <v>4.8279618044467245</v>
      </c>
      <c r="I4947" s="839">
        <v>3985.0774773879753</v>
      </c>
      <c r="J4947" s="854">
        <v>19.239801848590051</v>
      </c>
      <c r="K4947" s="841">
        <v>0.347445631577247</v>
      </c>
      <c r="L4947" s="838">
        <v>8.7186669154794131E-5</v>
      </c>
      <c r="M4947" s="823">
        <v>4.8620744747969233</v>
      </c>
      <c r="N4947" s="839">
        <v>3985.0774773879753</v>
      </c>
      <c r="O4947" s="854">
        <v>19.375743482896187</v>
      </c>
      <c r="P4947" s="841">
        <v>0.347445631577247</v>
      </c>
      <c r="Q4947" s="838">
        <v>7.1042882284611596E-5</v>
      </c>
      <c r="R4947" s="823">
        <v>0.94187405851677197</v>
      </c>
      <c r="S4947" s="839">
        <v>4989.0833333333339</v>
      </c>
      <c r="T4947" s="854">
        <v>4.6990881674450522</v>
      </c>
      <c r="U4947" s="841">
        <v>0.35443885995811769</v>
      </c>
      <c r="V4947" s="838">
        <v>7.1042882284611596E-5</v>
      </c>
      <c r="W4947" s="823">
        <v>0.940417663438047</v>
      </c>
      <c r="X4947" s="839">
        <v>4989.0833333333339</v>
      </c>
      <c r="Y4947" s="854">
        <v>4.6918220910310362</v>
      </c>
      <c r="Z4947" s="841">
        <v>0.35443885995811769</v>
      </c>
      <c r="AA4947" s="838">
        <v>7.1042882284611596E-5</v>
      </c>
      <c r="AB4947" s="823">
        <v>0.94114586097740971</v>
      </c>
      <c r="AC4947" s="839">
        <v>4989.0833333333339</v>
      </c>
      <c r="AD4947" s="854">
        <v>4.695455129238046</v>
      </c>
      <c r="AE4947" s="841">
        <v>0.35443885995811769</v>
      </c>
    </row>
    <row r="4948" spans="1:31">
      <c r="A4948" s="736" t="s">
        <v>2164</v>
      </c>
      <c r="B4948" s="838"/>
      <c r="C4948" s="823"/>
      <c r="D4948" s="839"/>
      <c r="E4948" s="823">
        <v>24.469453568597171</v>
      </c>
      <c r="F4948" s="841">
        <v>0.5418003564049233</v>
      </c>
      <c r="G4948" s="838"/>
      <c r="H4948" s="823"/>
      <c r="I4948" s="839"/>
      <c r="J4948" s="823">
        <v>45.434715558541107</v>
      </c>
      <c r="K4948" s="841">
        <v>0.82049147735514427</v>
      </c>
      <c r="L4948" s="838"/>
      <c r="M4948" s="823"/>
      <c r="N4948" s="839"/>
      <c r="O4948" s="823">
        <v>45.755741187384331</v>
      </c>
      <c r="P4948" s="841">
        <v>0.82049147735514427</v>
      </c>
      <c r="Q4948" s="838"/>
      <c r="R4948" s="823"/>
      <c r="S4948" s="839"/>
      <c r="T4948" s="823">
        <v>5.409380904219617</v>
      </c>
      <c r="U4948" s="841">
        <v>0.40801422157892131</v>
      </c>
      <c r="V4948" s="838"/>
      <c r="W4948" s="823"/>
      <c r="X4948" s="839"/>
      <c r="Y4948" s="823">
        <v>5.4010165208324574</v>
      </c>
      <c r="Z4948" s="841">
        <v>0.40801422157892131</v>
      </c>
      <c r="AA4948" s="838"/>
      <c r="AB4948" s="823"/>
      <c r="AC4948" s="839"/>
      <c r="AD4948" s="823">
        <v>5.4051987125260386</v>
      </c>
      <c r="AE4948" s="841">
        <v>0.40801422157892131</v>
      </c>
    </row>
    <row r="4949" spans="1:31">
      <c r="A4949" s="736"/>
      <c r="B4949" s="952"/>
      <c r="C4949" s="953"/>
      <c r="D4949" s="954"/>
      <c r="E4949" s="955"/>
      <c r="F4949" s="841"/>
      <c r="G4949" s="952"/>
      <c r="H4949" s="953"/>
      <c r="I4949" s="954"/>
      <c r="J4949" s="955"/>
      <c r="K4949" s="841"/>
      <c r="L4949" s="952"/>
      <c r="M4949" s="953"/>
      <c r="N4949" s="954"/>
      <c r="O4949" s="955"/>
      <c r="P4949" s="841"/>
      <c r="Q4949" s="952"/>
      <c r="R4949" s="953"/>
      <c r="S4949" s="954"/>
      <c r="T4949" s="955"/>
      <c r="U4949" s="841"/>
      <c r="V4949" s="952"/>
      <c r="W4949" s="953"/>
      <c r="X4949" s="954"/>
      <c r="Y4949" s="955"/>
      <c r="Z4949" s="841"/>
      <c r="AA4949" s="952"/>
      <c r="AB4949" s="953"/>
      <c r="AC4949" s="954"/>
      <c r="AD4949" s="955"/>
      <c r="AE4949" s="841"/>
    </row>
    <row r="4950" spans="1:31" ht="15.75" thickBot="1">
      <c r="A4950" s="742" t="s">
        <v>2256</v>
      </c>
      <c r="B4950" s="941"/>
      <c r="C4950" s="941"/>
      <c r="D4950" s="871"/>
      <c r="E4950" s="872">
        <v>32380.80124816265</v>
      </c>
      <c r="F4950" s="873">
        <v>716.9726781086149</v>
      </c>
      <c r="G4950" s="941"/>
      <c r="H4950" s="941"/>
      <c r="I4950" s="871"/>
      <c r="J4950" s="872">
        <v>38498.609185934431</v>
      </c>
      <c r="K4950" s="873">
        <v>695.23447739836445</v>
      </c>
      <c r="L4950" s="941"/>
      <c r="M4950" s="941"/>
      <c r="N4950" s="871"/>
      <c r="O4950" s="872">
        <v>40037.598719830756</v>
      </c>
      <c r="P4950" s="873">
        <v>717.95380581538529</v>
      </c>
      <c r="Q4950" s="941"/>
      <c r="R4950" s="941"/>
      <c r="S4950" s="871"/>
      <c r="T4950" s="872">
        <v>9513.8573799780934</v>
      </c>
      <c r="U4950" s="873">
        <v>717.60321224127995</v>
      </c>
      <c r="V4950" s="941"/>
      <c r="W4950" s="941"/>
      <c r="X4950" s="871"/>
      <c r="Y4950" s="872">
        <v>9455.8955633205314</v>
      </c>
      <c r="Z4950" s="873">
        <v>714.33587598157305</v>
      </c>
      <c r="AA4950" s="941"/>
      <c r="AB4950" s="941"/>
      <c r="AC4950" s="871"/>
      <c r="AD4950" s="872">
        <v>9344.4034214014046</v>
      </c>
      <c r="AE4950" s="873">
        <v>705.36712725603377</v>
      </c>
    </row>
    <row r="4951" spans="1:31" ht="15.75" thickTop="1">
      <c r="B4951"/>
      <c r="C4951"/>
      <c r="D4951"/>
      <c r="E4951"/>
      <c r="F4951"/>
      <c r="G4951"/>
      <c r="H4951"/>
      <c r="I4951"/>
      <c r="J4951"/>
      <c r="K4951"/>
      <c r="L4951"/>
      <c r="M4951"/>
      <c r="N4951"/>
      <c r="O4951"/>
      <c r="P4951"/>
      <c r="Q4951"/>
      <c r="R4951"/>
      <c r="S4951"/>
      <c r="T4951"/>
      <c r="U4951"/>
      <c r="V4951"/>
      <c r="W4951"/>
      <c r="X4951"/>
      <c r="Y4951"/>
      <c r="Z4951"/>
      <c r="AA4951"/>
      <c r="AB4951"/>
      <c r="AC4951"/>
      <c r="AD4951"/>
      <c r="AE4951"/>
    </row>
    <row r="4952" spans="1:31" ht="16.5">
      <c r="A4952" s="731" t="s">
        <v>2741</v>
      </c>
      <c r="B4952" s="796"/>
      <c r="D4952" s="778"/>
      <c r="F4952" s="802" t="s">
        <v>2870</v>
      </c>
      <c r="G4952" s="796"/>
      <c r="I4952" s="778"/>
      <c r="K4952" s="802" t="s">
        <v>2871</v>
      </c>
      <c r="L4952" s="796"/>
      <c r="N4952" s="778"/>
      <c r="P4952" s="802" t="s">
        <v>2872</v>
      </c>
      <c r="Q4952" s="796"/>
      <c r="S4952" s="778"/>
      <c r="U4952" s="802" t="s">
        <v>2873</v>
      </c>
      <c r="V4952" s="796"/>
      <c r="X4952" s="778"/>
      <c r="Z4952" s="802" t="s">
        <v>2874</v>
      </c>
      <c r="AA4952" s="796"/>
      <c r="AC4952" s="778"/>
      <c r="AE4952" s="802" t="s">
        <v>2875</v>
      </c>
    </row>
    <row r="4953" spans="1:31" ht="15.75" thickBot="1">
      <c r="A4953" s="722" t="s">
        <v>2090</v>
      </c>
      <c r="B4953" s="796"/>
      <c r="C4953" s="1067"/>
      <c r="D4953" s="783"/>
      <c r="F4953" s="1073"/>
      <c r="G4953" s="796"/>
      <c r="H4953" s="1067"/>
      <c r="I4953" s="783"/>
      <c r="K4953" s="1073"/>
      <c r="L4953" s="796"/>
      <c r="M4953" s="1067"/>
      <c r="N4953" s="783"/>
      <c r="P4953" s="1073"/>
      <c r="Q4953" s="796"/>
      <c r="R4953" s="1067"/>
      <c r="S4953" s="783"/>
      <c r="U4953" s="1073"/>
      <c r="V4953" s="796"/>
      <c r="W4953" s="1067"/>
      <c r="X4953" s="783"/>
      <c r="Z4953" s="1073"/>
      <c r="AA4953" s="796"/>
      <c r="AB4953" s="1067"/>
      <c r="AC4953" s="783"/>
      <c r="AE4953" s="1073"/>
    </row>
    <row r="4954" spans="1:31" ht="15.75" thickTop="1">
      <c r="A4954" s="732" t="s">
        <v>2742</v>
      </c>
      <c r="B4954" s="803"/>
      <c r="C4954" s="804"/>
      <c r="D4954" s="886"/>
      <c r="E4954" s="887"/>
      <c r="F4954" s="888"/>
      <c r="G4954" s="803"/>
      <c r="H4954" s="804"/>
      <c r="I4954" s="886"/>
      <c r="J4954" s="887"/>
      <c r="K4954" s="888"/>
      <c r="L4954" s="803"/>
      <c r="M4954" s="804"/>
      <c r="N4954" s="886"/>
      <c r="O4954" s="887"/>
      <c r="P4954" s="888"/>
      <c r="Q4954" s="803"/>
      <c r="R4954" s="804"/>
      <c r="S4954" s="886"/>
      <c r="T4954" s="887"/>
      <c r="U4954" s="888"/>
      <c r="V4954" s="803"/>
      <c r="W4954" s="804"/>
      <c r="X4954" s="886"/>
      <c r="Y4954" s="887"/>
      <c r="Z4954" s="888"/>
      <c r="AA4954" s="803"/>
      <c r="AB4954" s="804"/>
      <c r="AC4954" s="886"/>
      <c r="AD4954" s="887"/>
      <c r="AE4954" s="888"/>
    </row>
    <row r="4955" spans="1:31" ht="15.75" thickBot="1">
      <c r="A4955" s="736"/>
      <c r="B4955" s="796"/>
      <c r="F4955" s="822"/>
      <c r="G4955" s="796"/>
      <c r="K4955" s="822"/>
      <c r="L4955" s="796"/>
      <c r="P4955" s="822"/>
      <c r="Q4955" s="796"/>
      <c r="U4955" s="822"/>
      <c r="V4955" s="796"/>
      <c r="Z4955" s="822"/>
      <c r="AA4955" s="796"/>
      <c r="AE4955" s="822"/>
    </row>
    <row r="4956" spans="1:31">
      <c r="A4956" s="734" t="s">
        <v>386</v>
      </c>
      <c r="B4956" s="959"/>
      <c r="C4956" s="967">
        <v>0</v>
      </c>
      <c r="D4956" s="1046"/>
      <c r="E4956" s="916"/>
      <c r="F4956" s="815" t="s">
        <v>269</v>
      </c>
      <c r="G4956" s="959"/>
      <c r="H4956" s="967">
        <v>0</v>
      </c>
      <c r="I4956" s="1046"/>
      <c r="J4956" s="916"/>
      <c r="K4956" s="815"/>
      <c r="L4956" s="959"/>
      <c r="M4956" s="967">
        <v>0</v>
      </c>
      <c r="N4956" s="1046"/>
      <c r="O4956" s="916"/>
      <c r="P4956" s="815"/>
      <c r="Q4956" s="959"/>
      <c r="R4956" s="967">
        <v>0</v>
      </c>
      <c r="S4956" s="1046"/>
      <c r="T4956" s="916"/>
      <c r="U4956" s="815"/>
      <c r="V4956" s="959"/>
      <c r="W4956" s="967">
        <v>0</v>
      </c>
      <c r="X4956" s="1046"/>
      <c r="Y4956" s="916"/>
      <c r="Z4956" s="815"/>
      <c r="AA4956" s="959"/>
      <c r="AB4956" s="967">
        <v>0</v>
      </c>
      <c r="AC4956" s="1046"/>
      <c r="AD4956" s="916"/>
      <c r="AE4956" s="815"/>
    </row>
    <row r="4957" spans="1:31">
      <c r="A4957" s="735" t="s">
        <v>2453</v>
      </c>
      <c r="B4957" s="777"/>
      <c r="C4957" s="1074">
        <v>0</v>
      </c>
      <c r="D4957" s="1047"/>
      <c r="E4957" s="1048"/>
      <c r="F4957" s="1049"/>
      <c r="G4957" s="777"/>
      <c r="H4957" s="1074"/>
      <c r="I4957" s="1047"/>
      <c r="J4957" s="1048"/>
      <c r="K4957" s="1049"/>
      <c r="L4957" s="777"/>
      <c r="M4957" s="1074"/>
      <c r="N4957" s="1047"/>
      <c r="O4957" s="1048"/>
      <c r="P4957" s="1049"/>
      <c r="Q4957" s="777"/>
      <c r="R4957" s="1074"/>
      <c r="S4957" s="1047"/>
      <c r="T4957" s="1048"/>
      <c r="U4957" s="1049"/>
      <c r="V4957" s="777"/>
      <c r="W4957" s="1074"/>
      <c r="X4957" s="1047"/>
      <c r="Y4957" s="1048"/>
      <c r="Z4957" s="1049"/>
      <c r="AA4957" s="777"/>
      <c r="AB4957" s="1074"/>
      <c r="AC4957" s="1047"/>
      <c r="AD4957" s="1048"/>
      <c r="AE4957" s="1049"/>
    </row>
    <row r="4958" spans="1:31">
      <c r="A4958" s="735" t="s">
        <v>2454</v>
      </c>
      <c r="B4958" s="777"/>
      <c r="C4958" s="824">
        <v>0</v>
      </c>
      <c r="D4958" s="921"/>
      <c r="E4958" s="1050"/>
      <c r="F4958" s="923"/>
      <c r="G4958" s="777"/>
      <c r="H4958" s="824">
        <v>0</v>
      </c>
      <c r="I4958" s="921"/>
      <c r="J4958" s="1050"/>
      <c r="K4958" s="923"/>
      <c r="L4958" s="777"/>
      <c r="M4958" s="824">
        <v>0</v>
      </c>
      <c r="N4958" s="921"/>
      <c r="O4958" s="1050"/>
      <c r="P4958" s="923"/>
      <c r="Q4958" s="777"/>
      <c r="R4958" s="824">
        <v>0</v>
      </c>
      <c r="S4958" s="921"/>
      <c r="T4958" s="1050"/>
      <c r="U4958" s="923"/>
      <c r="V4958" s="777"/>
      <c r="W4958" s="824">
        <v>0</v>
      </c>
      <c r="X4958" s="921"/>
      <c r="Y4958" s="1050"/>
      <c r="Z4958" s="923"/>
      <c r="AA4958" s="777"/>
      <c r="AB4958" s="824">
        <v>0</v>
      </c>
      <c r="AC4958" s="921"/>
      <c r="AD4958" s="1050"/>
      <c r="AE4958" s="923"/>
    </row>
    <row r="4959" spans="1:31">
      <c r="A4959" s="735" t="s">
        <v>2094</v>
      </c>
      <c r="B4959" s="777"/>
      <c r="C4959" s="824">
        <v>0</v>
      </c>
      <c r="D4959" s="921"/>
      <c r="E4959" s="1050"/>
      <c r="F4959" s="923"/>
      <c r="G4959" s="777"/>
      <c r="H4959" s="824">
        <v>0</v>
      </c>
      <c r="I4959" s="921"/>
      <c r="J4959" s="1050"/>
      <c r="K4959" s="923"/>
      <c r="L4959" s="777"/>
      <c r="M4959" s="824">
        <v>0</v>
      </c>
      <c r="N4959" s="921"/>
      <c r="O4959" s="1050"/>
      <c r="P4959" s="923"/>
      <c r="Q4959" s="777"/>
      <c r="R4959" s="824">
        <v>0</v>
      </c>
      <c r="S4959" s="921"/>
      <c r="T4959" s="1050"/>
      <c r="U4959" s="923"/>
      <c r="V4959" s="777"/>
      <c r="W4959" s="824">
        <v>0</v>
      </c>
      <c r="X4959" s="921"/>
      <c r="Y4959" s="1050"/>
      <c r="Z4959" s="923"/>
      <c r="AA4959" s="777"/>
      <c r="AB4959" s="824">
        <v>0</v>
      </c>
      <c r="AC4959" s="921"/>
      <c r="AD4959" s="1050"/>
      <c r="AE4959" s="923"/>
    </row>
    <row r="4960" spans="1:31">
      <c r="A4960" s="735"/>
      <c r="B4960" s="777"/>
      <c r="C4960" s="985"/>
      <c r="F4960" s="822"/>
      <c r="G4960" s="777"/>
      <c r="H4960" s="985"/>
      <c r="K4960" s="822"/>
      <c r="L4960" s="777"/>
      <c r="M4960" s="985"/>
      <c r="P4960" s="822"/>
      <c r="Q4960" s="777"/>
      <c r="R4960" s="985"/>
      <c r="U4960" s="822"/>
      <c r="V4960" s="777"/>
      <c r="W4960" s="985"/>
      <c r="Z4960" s="822"/>
      <c r="AA4960" s="777"/>
      <c r="AB4960" s="985"/>
      <c r="AE4960" s="822"/>
    </row>
    <row r="4961" spans="1:31">
      <c r="A4961" s="735" t="s">
        <v>2101</v>
      </c>
      <c r="B4961" s="777"/>
      <c r="C4961" s="827">
        <v>0</v>
      </c>
      <c r="F4961" s="822"/>
      <c r="G4961" s="777"/>
      <c r="H4961" s="827" t="e">
        <v>#DIV/0!</v>
      </c>
      <c r="K4961" s="822"/>
      <c r="L4961" s="777"/>
      <c r="M4961" s="827" t="e">
        <v>#DIV/0!</v>
      </c>
      <c r="P4961" s="822"/>
      <c r="Q4961" s="777"/>
      <c r="R4961" s="827" t="e">
        <v>#DIV/0!</v>
      </c>
      <c r="U4961" s="822"/>
      <c r="V4961" s="777"/>
      <c r="W4961" s="827" t="e">
        <v>#DIV/0!</v>
      </c>
      <c r="Z4961" s="822"/>
      <c r="AA4961" s="777"/>
      <c r="AB4961" s="827" t="e">
        <v>#DIV/0!</v>
      </c>
      <c r="AE4961" s="822"/>
    </row>
    <row r="4962" spans="1:31" ht="15.75" thickBot="1">
      <c r="A4962" s="737" t="s">
        <v>2743</v>
      </c>
      <c r="B4962" s="898"/>
      <c r="C4962" s="829">
        <v>0</v>
      </c>
      <c r="D4962" s="830"/>
      <c r="E4962" s="1051"/>
      <c r="F4962" s="832"/>
      <c r="G4962" s="898"/>
      <c r="H4962" s="829" t="e">
        <v>#DIV/0!</v>
      </c>
      <c r="I4962" s="830"/>
      <c r="J4962" s="1051"/>
      <c r="K4962" s="832"/>
      <c r="L4962" s="898"/>
      <c r="M4962" s="829" t="e">
        <v>#DIV/0!</v>
      </c>
      <c r="N4962" s="830"/>
      <c r="O4962" s="1051"/>
      <c r="P4962" s="832"/>
      <c r="Q4962" s="898"/>
      <c r="R4962" s="829" t="e">
        <v>#DIV/0!</v>
      </c>
      <c r="S4962" s="830"/>
      <c r="T4962" s="1051"/>
      <c r="U4962" s="832"/>
      <c r="V4962" s="898"/>
      <c r="W4962" s="829" t="e">
        <v>#DIV/0!</v>
      </c>
      <c r="X4962" s="830"/>
      <c r="Y4962" s="1051"/>
      <c r="Z4962" s="832"/>
      <c r="AA4962" s="898"/>
      <c r="AB4962" s="829" t="e">
        <v>#DIV/0!</v>
      </c>
      <c r="AC4962" s="830"/>
      <c r="AD4962" s="1051"/>
      <c r="AE4962" s="832"/>
    </row>
    <row r="4963" spans="1:31">
      <c r="A4963" s="736"/>
      <c r="B4963" s="777"/>
      <c r="C4963" s="796"/>
      <c r="D4963" s="786"/>
      <c r="E4963" s="784"/>
      <c r="F4963" s="822"/>
      <c r="G4963" s="777"/>
      <c r="H4963" s="796"/>
      <c r="I4963" s="786"/>
      <c r="J4963" s="784"/>
      <c r="K4963" s="822"/>
      <c r="L4963" s="777"/>
      <c r="M4963" s="796"/>
      <c r="N4963" s="786"/>
      <c r="O4963" s="784"/>
      <c r="P4963" s="822"/>
      <c r="Q4963" s="777"/>
      <c r="R4963" s="796"/>
      <c r="S4963" s="786"/>
      <c r="T4963" s="784"/>
      <c r="U4963" s="822"/>
      <c r="V4963" s="777"/>
      <c r="W4963" s="796"/>
      <c r="X4963" s="786"/>
      <c r="Y4963" s="784"/>
      <c r="Z4963" s="822"/>
      <c r="AA4963" s="777"/>
      <c r="AB4963" s="796"/>
      <c r="AC4963" s="786"/>
      <c r="AD4963" s="784"/>
      <c r="AE4963" s="822"/>
    </row>
    <row r="4964" spans="1:31">
      <c r="A4964" s="736"/>
      <c r="B4964" s="1075" t="s">
        <v>2876</v>
      </c>
      <c r="C4964" s="950" t="s">
        <v>2877</v>
      </c>
      <c r="D4964" s="834" t="s">
        <v>2878</v>
      </c>
      <c r="E4964" s="835" t="s">
        <v>2879</v>
      </c>
      <c r="F4964" s="836" t="s">
        <v>2880</v>
      </c>
      <c r="G4964" s="1075" t="s">
        <v>2876</v>
      </c>
      <c r="H4964" s="950" t="s">
        <v>2877</v>
      </c>
      <c r="I4964" s="834" t="s">
        <v>2878</v>
      </c>
      <c r="J4964" s="835" t="s">
        <v>2879</v>
      </c>
      <c r="K4964" s="836" t="s">
        <v>2880</v>
      </c>
      <c r="L4964" s="1075" t="s">
        <v>2876</v>
      </c>
      <c r="M4964" s="950" t="s">
        <v>2877</v>
      </c>
      <c r="N4964" s="834" t="s">
        <v>2878</v>
      </c>
      <c r="O4964" s="835" t="s">
        <v>2879</v>
      </c>
      <c r="P4964" s="836" t="s">
        <v>2880</v>
      </c>
      <c r="Q4964" s="1075" t="s">
        <v>2876</v>
      </c>
      <c r="R4964" s="950" t="s">
        <v>2877</v>
      </c>
      <c r="S4964" s="834" t="s">
        <v>2878</v>
      </c>
      <c r="T4964" s="835" t="s">
        <v>2879</v>
      </c>
      <c r="U4964" s="836" t="s">
        <v>2880</v>
      </c>
      <c r="V4964" s="1075" t="s">
        <v>2876</v>
      </c>
      <c r="W4964" s="950" t="s">
        <v>2877</v>
      </c>
      <c r="X4964" s="834" t="s">
        <v>2878</v>
      </c>
      <c r="Y4964" s="835" t="s">
        <v>2879</v>
      </c>
      <c r="Z4964" s="836" t="s">
        <v>2880</v>
      </c>
      <c r="AA4964" s="1075" t="s">
        <v>2876</v>
      </c>
      <c r="AB4964" s="950" t="s">
        <v>2877</v>
      </c>
      <c r="AC4964" s="834" t="s">
        <v>2878</v>
      </c>
      <c r="AD4964" s="835" t="s">
        <v>2879</v>
      </c>
      <c r="AE4964" s="836" t="s">
        <v>2880</v>
      </c>
    </row>
    <row r="4965" spans="1:31">
      <c r="A4965" s="736"/>
      <c r="B4965" s="837"/>
      <c r="C4965" s="950" t="s">
        <v>2881</v>
      </c>
      <c r="D4965" s="834" t="s">
        <v>2882</v>
      </c>
      <c r="E4965" s="835" t="s">
        <v>2883</v>
      </c>
      <c r="F4965" s="836" t="s">
        <v>2885</v>
      </c>
      <c r="G4965" s="837"/>
      <c r="H4965" s="950" t="s">
        <v>2881</v>
      </c>
      <c r="I4965" s="834" t="s">
        <v>2882</v>
      </c>
      <c r="J4965" s="835" t="s">
        <v>2883</v>
      </c>
      <c r="K4965" s="836" t="s">
        <v>2885</v>
      </c>
      <c r="L4965" s="837"/>
      <c r="M4965" s="950" t="s">
        <v>2881</v>
      </c>
      <c r="N4965" s="834" t="s">
        <v>2882</v>
      </c>
      <c r="O4965" s="835" t="s">
        <v>2883</v>
      </c>
      <c r="P4965" s="836" t="s">
        <v>2885</v>
      </c>
      <c r="Q4965" s="837"/>
      <c r="R4965" s="950" t="s">
        <v>2881</v>
      </c>
      <c r="S4965" s="834" t="s">
        <v>2882</v>
      </c>
      <c r="T4965" s="835" t="s">
        <v>2883</v>
      </c>
      <c r="U4965" s="836" t="s">
        <v>2885</v>
      </c>
      <c r="V4965" s="837"/>
      <c r="W4965" s="950" t="s">
        <v>2881</v>
      </c>
      <c r="X4965" s="834" t="s">
        <v>2882</v>
      </c>
      <c r="Y4965" s="835" t="s">
        <v>2883</v>
      </c>
      <c r="Z4965" s="836" t="s">
        <v>2885</v>
      </c>
      <c r="AA4965" s="837"/>
      <c r="AB4965" s="950" t="s">
        <v>2881</v>
      </c>
      <c r="AC4965" s="834" t="s">
        <v>2882</v>
      </c>
      <c r="AD4965" s="835" t="s">
        <v>2883</v>
      </c>
      <c r="AE4965" s="836" t="s">
        <v>2885</v>
      </c>
    </row>
    <row r="4966" spans="1:31">
      <c r="A4966" s="736"/>
      <c r="B4966" s="1052"/>
      <c r="C4966" s="950"/>
      <c r="D4966" s="834"/>
      <c r="E4966" s="835"/>
      <c r="F4966" s="822"/>
      <c r="G4966" s="1052"/>
      <c r="H4966" s="950"/>
      <c r="I4966" s="834"/>
      <c r="J4966" s="835"/>
      <c r="K4966" s="822"/>
      <c r="L4966" s="1052"/>
      <c r="M4966" s="950"/>
      <c r="N4966" s="834"/>
      <c r="O4966" s="835"/>
      <c r="P4966" s="822"/>
      <c r="Q4966" s="1052"/>
      <c r="R4966" s="950"/>
      <c r="S4966" s="834"/>
      <c r="T4966" s="835"/>
      <c r="U4966" s="822"/>
      <c r="V4966" s="1052"/>
      <c r="W4966" s="950"/>
      <c r="X4966" s="834"/>
      <c r="Y4966" s="835"/>
      <c r="Z4966" s="822"/>
      <c r="AA4966" s="1052"/>
      <c r="AB4966" s="950"/>
      <c r="AC4966" s="834"/>
      <c r="AD4966" s="835"/>
      <c r="AE4966" s="822"/>
    </row>
    <row r="4967" spans="1:31">
      <c r="A4967" s="736" t="s">
        <v>2744</v>
      </c>
      <c r="B4967" s="838">
        <v>0</v>
      </c>
      <c r="C4967" s="823">
        <v>0</v>
      </c>
      <c r="D4967" s="928">
        <v>817.62115790939936</v>
      </c>
      <c r="E4967" s="854">
        <v>0</v>
      </c>
      <c r="F4967" s="841">
        <v>0</v>
      </c>
      <c r="G4967" s="838">
        <v>0</v>
      </c>
      <c r="H4967" s="823">
        <v>0</v>
      </c>
      <c r="I4967" s="928">
        <v>788.52607690274692</v>
      </c>
      <c r="J4967" s="854">
        <v>0</v>
      </c>
      <c r="K4967" s="841">
        <v>0</v>
      </c>
      <c r="L4967" s="838">
        <v>0</v>
      </c>
      <c r="M4967" s="823">
        <v>0</v>
      </c>
      <c r="N4967" s="928">
        <v>815.85606705695159</v>
      </c>
      <c r="O4967" s="854">
        <v>0</v>
      </c>
      <c r="P4967" s="841">
        <v>0</v>
      </c>
      <c r="Q4967" s="838">
        <v>0</v>
      </c>
      <c r="R4967" s="823">
        <v>0</v>
      </c>
      <c r="S4967" s="928">
        <v>825.30843249853115</v>
      </c>
      <c r="T4967" s="854">
        <v>0</v>
      </c>
      <c r="U4967" s="841">
        <v>0</v>
      </c>
      <c r="V4967" s="838">
        <v>0</v>
      </c>
      <c r="W4967" s="823">
        <v>0</v>
      </c>
      <c r="X4967" s="928">
        <v>821.67814578218338</v>
      </c>
      <c r="Y4967" s="854">
        <v>0</v>
      </c>
      <c r="Z4967" s="841">
        <v>0</v>
      </c>
      <c r="AA4967" s="838">
        <v>0</v>
      </c>
      <c r="AB4967" s="823">
        <v>0</v>
      </c>
      <c r="AC4967" s="928">
        <v>812.76934759744154</v>
      </c>
      <c r="AD4967" s="854">
        <v>0</v>
      </c>
      <c r="AE4967" s="841">
        <v>0</v>
      </c>
    </row>
    <row r="4968" spans="1:31">
      <c r="A4968" s="736" t="s">
        <v>2745</v>
      </c>
      <c r="B4968" s="838">
        <v>0</v>
      </c>
      <c r="C4968" s="823">
        <v>0</v>
      </c>
      <c r="D4968" s="839">
        <v>0</v>
      </c>
      <c r="E4968" s="854">
        <v>0</v>
      </c>
      <c r="F4968" s="841">
        <v>0</v>
      </c>
      <c r="G4968" s="838">
        <v>0</v>
      </c>
      <c r="H4968" s="823">
        <v>0</v>
      </c>
      <c r="I4968" s="839">
        <v>0</v>
      </c>
      <c r="J4968" s="854">
        <v>0</v>
      </c>
      <c r="K4968" s="841">
        <v>0</v>
      </c>
      <c r="L4968" s="838">
        <v>0</v>
      </c>
      <c r="M4968" s="823">
        <v>0</v>
      </c>
      <c r="N4968" s="839">
        <v>0</v>
      </c>
      <c r="O4968" s="854">
        <v>0</v>
      </c>
      <c r="P4968" s="841">
        <v>0</v>
      </c>
      <c r="Q4968" s="838">
        <v>0</v>
      </c>
      <c r="R4968" s="823">
        <v>0</v>
      </c>
      <c r="S4968" s="839">
        <v>0</v>
      </c>
      <c r="T4968" s="854">
        <v>0</v>
      </c>
      <c r="U4968" s="841">
        <v>0</v>
      </c>
      <c r="V4968" s="838">
        <v>0</v>
      </c>
      <c r="W4968" s="823">
        <v>0</v>
      </c>
      <c r="X4968" s="839">
        <v>0</v>
      </c>
      <c r="Y4968" s="854">
        <v>0</v>
      </c>
      <c r="Z4968" s="841">
        <v>0</v>
      </c>
      <c r="AA4968" s="838">
        <v>0</v>
      </c>
      <c r="AB4968" s="823">
        <v>0</v>
      </c>
      <c r="AC4968" s="839">
        <v>0</v>
      </c>
      <c r="AD4968" s="854">
        <v>0</v>
      </c>
      <c r="AE4968" s="841">
        <v>0</v>
      </c>
    </row>
    <row r="4969" spans="1:31">
      <c r="A4969" s="736" t="s">
        <v>2746</v>
      </c>
      <c r="B4969" s="838">
        <v>0</v>
      </c>
      <c r="C4969" s="823">
        <v>0</v>
      </c>
      <c r="D4969" s="839">
        <v>0</v>
      </c>
      <c r="E4969" s="854">
        <v>0</v>
      </c>
      <c r="F4969" s="841">
        <v>0</v>
      </c>
      <c r="G4969" s="838">
        <v>0</v>
      </c>
      <c r="H4969" s="823">
        <v>0</v>
      </c>
      <c r="I4969" s="839">
        <v>0</v>
      </c>
      <c r="J4969" s="854">
        <v>0</v>
      </c>
      <c r="K4969" s="841">
        <v>0</v>
      </c>
      <c r="L4969" s="838">
        <v>0</v>
      </c>
      <c r="M4969" s="823">
        <v>0</v>
      </c>
      <c r="N4969" s="839">
        <v>0</v>
      </c>
      <c r="O4969" s="854">
        <v>0</v>
      </c>
      <c r="P4969" s="841">
        <v>0</v>
      </c>
      <c r="Q4969" s="838">
        <v>0</v>
      </c>
      <c r="R4969" s="823">
        <v>0</v>
      </c>
      <c r="S4969" s="839">
        <v>0</v>
      </c>
      <c r="T4969" s="854">
        <v>0</v>
      </c>
      <c r="U4969" s="841">
        <v>0</v>
      </c>
      <c r="V4969" s="838">
        <v>0</v>
      </c>
      <c r="W4969" s="823">
        <v>0</v>
      </c>
      <c r="X4969" s="839">
        <v>0</v>
      </c>
      <c r="Y4969" s="854">
        <v>0</v>
      </c>
      <c r="Z4969" s="841">
        <v>0</v>
      </c>
      <c r="AA4969" s="838">
        <v>0</v>
      </c>
      <c r="AB4969" s="823">
        <v>0</v>
      </c>
      <c r="AC4969" s="839">
        <v>0</v>
      </c>
      <c r="AD4969" s="854">
        <v>0</v>
      </c>
      <c r="AE4969" s="841">
        <v>0</v>
      </c>
    </row>
    <row r="4970" spans="1:31">
      <c r="A4970" s="736" t="s">
        <v>2747</v>
      </c>
      <c r="B4970" s="838"/>
      <c r="C4970" s="823"/>
      <c r="D4970" s="839"/>
      <c r="E4970" s="823">
        <v>0</v>
      </c>
      <c r="F4970" s="841">
        <v>0</v>
      </c>
      <c r="G4970" s="838"/>
      <c r="H4970" s="823"/>
      <c r="I4970" s="839"/>
      <c r="J4970" s="823">
        <v>0</v>
      </c>
      <c r="K4970" s="841">
        <v>0</v>
      </c>
      <c r="L4970" s="838"/>
      <c r="M4970" s="823"/>
      <c r="N4970" s="839"/>
      <c r="O4970" s="823">
        <v>0</v>
      </c>
      <c r="P4970" s="841">
        <v>0</v>
      </c>
      <c r="Q4970" s="838"/>
      <c r="R4970" s="823"/>
      <c r="S4970" s="839"/>
      <c r="T4970" s="823">
        <v>0</v>
      </c>
      <c r="U4970" s="841">
        <v>0</v>
      </c>
      <c r="V4970" s="838"/>
      <c r="W4970" s="823"/>
      <c r="X4970" s="839"/>
      <c r="Y4970" s="823">
        <v>0</v>
      </c>
      <c r="Z4970" s="841">
        <v>0</v>
      </c>
      <c r="AA4970" s="838"/>
      <c r="AB4970" s="823"/>
      <c r="AC4970" s="839"/>
      <c r="AD4970" s="823">
        <v>0</v>
      </c>
      <c r="AE4970" s="841">
        <v>0</v>
      </c>
    </row>
    <row r="4971" spans="1:31">
      <c r="A4971" s="735" t="s">
        <v>2436</v>
      </c>
      <c r="B4971" s="846">
        <v>0</v>
      </c>
      <c r="C4971" s="847">
        <v>0</v>
      </c>
      <c r="D4971" s="852">
        <v>0</v>
      </c>
      <c r="E4971" s="847">
        <v>0</v>
      </c>
      <c r="F4971" s="849">
        <v>0</v>
      </c>
      <c r="G4971" s="846">
        <v>0</v>
      </c>
      <c r="H4971" s="847">
        <v>0</v>
      </c>
      <c r="I4971" s="852">
        <v>0</v>
      </c>
      <c r="J4971" s="847">
        <v>0</v>
      </c>
      <c r="K4971" s="849">
        <v>0</v>
      </c>
      <c r="L4971" s="846">
        <v>0</v>
      </c>
      <c r="M4971" s="847">
        <v>0</v>
      </c>
      <c r="N4971" s="852">
        <v>0</v>
      </c>
      <c r="O4971" s="847">
        <v>0</v>
      </c>
      <c r="P4971" s="849">
        <v>0</v>
      </c>
      <c r="Q4971" s="846">
        <v>0</v>
      </c>
      <c r="R4971" s="847">
        <v>0</v>
      </c>
      <c r="S4971" s="852">
        <v>0</v>
      </c>
      <c r="T4971" s="847">
        <v>0</v>
      </c>
      <c r="U4971" s="849">
        <v>0</v>
      </c>
      <c r="V4971" s="846">
        <v>0</v>
      </c>
      <c r="W4971" s="847">
        <v>0</v>
      </c>
      <c r="X4971" s="852">
        <v>0</v>
      </c>
      <c r="Y4971" s="847">
        <v>0</v>
      </c>
      <c r="Z4971" s="849">
        <v>0</v>
      </c>
      <c r="AA4971" s="846">
        <v>0</v>
      </c>
      <c r="AB4971" s="847">
        <v>0</v>
      </c>
      <c r="AC4971" s="852">
        <v>0</v>
      </c>
      <c r="AD4971" s="847">
        <v>0</v>
      </c>
      <c r="AE4971" s="849">
        <v>0</v>
      </c>
    </row>
    <row r="4972" spans="1:31">
      <c r="A4972" s="736" t="s">
        <v>2540</v>
      </c>
      <c r="B4972" s="838">
        <v>0</v>
      </c>
      <c r="C4972" s="823">
        <v>0</v>
      </c>
      <c r="D4972" s="839">
        <v>0</v>
      </c>
      <c r="E4972" s="854">
        <v>0</v>
      </c>
      <c r="F4972" s="841">
        <v>0</v>
      </c>
      <c r="G4972" s="838">
        <v>0</v>
      </c>
      <c r="H4972" s="823">
        <v>0</v>
      </c>
      <c r="I4972" s="839">
        <v>0</v>
      </c>
      <c r="J4972" s="854">
        <v>0</v>
      </c>
      <c r="K4972" s="841">
        <v>0</v>
      </c>
      <c r="L4972" s="838">
        <v>0</v>
      </c>
      <c r="M4972" s="823">
        <v>0</v>
      </c>
      <c r="N4972" s="839">
        <v>0</v>
      </c>
      <c r="O4972" s="854">
        <v>0</v>
      </c>
      <c r="P4972" s="841">
        <v>0</v>
      </c>
      <c r="Q4972" s="838">
        <v>0</v>
      </c>
      <c r="R4972" s="823">
        <v>0</v>
      </c>
      <c r="S4972" s="839">
        <v>0</v>
      </c>
      <c r="T4972" s="854">
        <v>0</v>
      </c>
      <c r="U4972" s="841">
        <v>0</v>
      </c>
      <c r="V4972" s="838">
        <v>0</v>
      </c>
      <c r="W4972" s="823">
        <v>0</v>
      </c>
      <c r="X4972" s="839">
        <v>0</v>
      </c>
      <c r="Y4972" s="854">
        <v>0</v>
      </c>
      <c r="Z4972" s="841">
        <v>0</v>
      </c>
      <c r="AA4972" s="838">
        <v>0</v>
      </c>
      <c r="AB4972" s="823">
        <v>0</v>
      </c>
      <c r="AC4972" s="839">
        <v>0</v>
      </c>
      <c r="AD4972" s="854">
        <v>0</v>
      </c>
      <c r="AE4972" s="841">
        <v>0</v>
      </c>
    </row>
    <row r="4973" spans="1:31">
      <c r="A4973" s="736" t="s">
        <v>2583</v>
      </c>
      <c r="B4973" s="838">
        <v>0</v>
      </c>
      <c r="C4973" s="823">
        <v>0</v>
      </c>
      <c r="D4973" s="839">
        <v>0</v>
      </c>
      <c r="E4973" s="854">
        <v>0</v>
      </c>
      <c r="F4973" s="841">
        <v>0</v>
      </c>
      <c r="G4973" s="838">
        <v>0</v>
      </c>
      <c r="H4973" s="823">
        <v>0</v>
      </c>
      <c r="I4973" s="839">
        <v>0</v>
      </c>
      <c r="J4973" s="854">
        <v>0</v>
      </c>
      <c r="K4973" s="841">
        <v>0</v>
      </c>
      <c r="L4973" s="838">
        <v>0</v>
      </c>
      <c r="M4973" s="823">
        <v>0</v>
      </c>
      <c r="N4973" s="839">
        <v>0</v>
      </c>
      <c r="O4973" s="854">
        <v>0</v>
      </c>
      <c r="P4973" s="841">
        <v>0</v>
      </c>
      <c r="Q4973" s="838">
        <v>0</v>
      </c>
      <c r="R4973" s="823">
        <v>0</v>
      </c>
      <c r="S4973" s="839">
        <v>0</v>
      </c>
      <c r="T4973" s="854">
        <v>0</v>
      </c>
      <c r="U4973" s="841">
        <v>0</v>
      </c>
      <c r="V4973" s="838">
        <v>0</v>
      </c>
      <c r="W4973" s="823">
        <v>0</v>
      </c>
      <c r="X4973" s="839">
        <v>0</v>
      </c>
      <c r="Y4973" s="854">
        <v>0</v>
      </c>
      <c r="Z4973" s="841">
        <v>0</v>
      </c>
      <c r="AA4973" s="838">
        <v>0</v>
      </c>
      <c r="AB4973" s="823">
        <v>0</v>
      </c>
      <c r="AC4973" s="839">
        <v>0</v>
      </c>
      <c r="AD4973" s="854">
        <v>0</v>
      </c>
      <c r="AE4973" s="841">
        <v>0</v>
      </c>
    </row>
    <row r="4974" spans="1:31">
      <c r="A4974" s="736" t="s">
        <v>2464</v>
      </c>
      <c r="B4974" s="838">
        <v>0</v>
      </c>
      <c r="C4974" s="823">
        <v>0</v>
      </c>
      <c r="D4974" s="839">
        <v>0</v>
      </c>
      <c r="E4974" s="854">
        <v>0</v>
      </c>
      <c r="F4974" s="841">
        <v>0</v>
      </c>
      <c r="G4974" s="838">
        <v>0</v>
      </c>
      <c r="H4974" s="823">
        <v>0</v>
      </c>
      <c r="I4974" s="839">
        <v>0</v>
      </c>
      <c r="J4974" s="854">
        <v>0</v>
      </c>
      <c r="K4974" s="841">
        <v>0</v>
      </c>
      <c r="L4974" s="838">
        <v>0</v>
      </c>
      <c r="M4974" s="823">
        <v>0</v>
      </c>
      <c r="N4974" s="839">
        <v>0</v>
      </c>
      <c r="O4974" s="854">
        <v>0</v>
      </c>
      <c r="P4974" s="841">
        <v>0</v>
      </c>
      <c r="Q4974" s="838">
        <v>0</v>
      </c>
      <c r="R4974" s="823">
        <v>0</v>
      </c>
      <c r="S4974" s="839">
        <v>0</v>
      </c>
      <c r="T4974" s="854">
        <v>0</v>
      </c>
      <c r="U4974" s="841">
        <v>0</v>
      </c>
      <c r="V4974" s="838">
        <v>0</v>
      </c>
      <c r="W4974" s="823">
        <v>0</v>
      </c>
      <c r="X4974" s="839">
        <v>0</v>
      </c>
      <c r="Y4974" s="854">
        <v>0</v>
      </c>
      <c r="Z4974" s="841">
        <v>0</v>
      </c>
      <c r="AA4974" s="838">
        <v>0</v>
      </c>
      <c r="AB4974" s="823">
        <v>0</v>
      </c>
      <c r="AC4974" s="839">
        <v>0</v>
      </c>
      <c r="AD4974" s="854">
        <v>0</v>
      </c>
      <c r="AE4974" s="841">
        <v>0</v>
      </c>
    </row>
    <row r="4975" spans="1:31">
      <c r="A4975" s="736" t="s">
        <v>2748</v>
      </c>
      <c r="B4975" s="838">
        <v>0</v>
      </c>
      <c r="C4975" s="823">
        <v>0</v>
      </c>
      <c r="D4975" s="839">
        <v>0</v>
      </c>
      <c r="E4975" s="854">
        <v>0</v>
      </c>
      <c r="F4975" s="841">
        <v>0</v>
      </c>
      <c r="G4975" s="838">
        <v>0</v>
      </c>
      <c r="H4975" s="823">
        <v>0</v>
      </c>
      <c r="I4975" s="839" t="e">
        <v>#REF!</v>
      </c>
      <c r="J4975" s="854" t="e">
        <v>#REF!</v>
      </c>
      <c r="K4975" s="841" t="e">
        <v>#REF!</v>
      </c>
      <c r="L4975" s="838">
        <v>0</v>
      </c>
      <c r="M4975" s="823">
        <v>0</v>
      </c>
      <c r="N4975" s="839" t="e">
        <v>#REF!</v>
      </c>
      <c r="O4975" s="854" t="e">
        <v>#REF!</v>
      </c>
      <c r="P4975" s="841" t="e">
        <v>#REF!</v>
      </c>
      <c r="Q4975" s="838">
        <v>0</v>
      </c>
      <c r="R4975" s="823">
        <v>0</v>
      </c>
      <c r="S4975" s="839" t="e">
        <v>#REF!</v>
      </c>
      <c r="T4975" s="854" t="e">
        <v>#REF!</v>
      </c>
      <c r="U4975" s="841" t="e">
        <v>#REF!</v>
      </c>
      <c r="V4975" s="838">
        <v>0</v>
      </c>
      <c r="W4975" s="823">
        <v>0</v>
      </c>
      <c r="X4975" s="839" t="e">
        <v>#REF!</v>
      </c>
      <c r="Y4975" s="854" t="e">
        <v>#REF!</v>
      </c>
      <c r="Z4975" s="841" t="e">
        <v>#REF!</v>
      </c>
      <c r="AA4975" s="838">
        <v>0</v>
      </c>
      <c r="AB4975" s="823">
        <v>0</v>
      </c>
      <c r="AC4975" s="839" t="e">
        <v>#REF!</v>
      </c>
      <c r="AD4975" s="854" t="e">
        <v>#REF!</v>
      </c>
      <c r="AE4975" s="841" t="e">
        <v>#REF!</v>
      </c>
    </row>
    <row r="4976" spans="1:31">
      <c r="A4976" s="735" t="s">
        <v>2437</v>
      </c>
      <c r="B4976" s="846">
        <v>0</v>
      </c>
      <c r="C4976" s="847">
        <v>0</v>
      </c>
      <c r="D4976" s="852">
        <v>0</v>
      </c>
      <c r="E4976" s="847">
        <v>0</v>
      </c>
      <c r="F4976" s="849">
        <v>0</v>
      </c>
      <c r="G4976" s="846">
        <v>0</v>
      </c>
      <c r="H4976" s="847">
        <v>0</v>
      </c>
      <c r="I4976" s="852">
        <v>0</v>
      </c>
      <c r="J4976" s="847" t="e">
        <v>#REF!</v>
      </c>
      <c r="K4976" s="849" t="e">
        <v>#REF!</v>
      </c>
      <c r="L4976" s="846">
        <v>0</v>
      </c>
      <c r="M4976" s="847">
        <v>0</v>
      </c>
      <c r="N4976" s="852">
        <v>0</v>
      </c>
      <c r="O4976" s="847" t="e">
        <v>#REF!</v>
      </c>
      <c r="P4976" s="849" t="e">
        <v>#REF!</v>
      </c>
      <c r="Q4976" s="846">
        <v>0</v>
      </c>
      <c r="R4976" s="847">
        <v>0</v>
      </c>
      <c r="S4976" s="852">
        <v>0</v>
      </c>
      <c r="T4976" s="847" t="e">
        <v>#REF!</v>
      </c>
      <c r="U4976" s="849" t="e">
        <v>#REF!</v>
      </c>
      <c r="V4976" s="846">
        <v>0</v>
      </c>
      <c r="W4976" s="847">
        <v>0</v>
      </c>
      <c r="X4976" s="852">
        <v>0</v>
      </c>
      <c r="Y4976" s="847" t="e">
        <v>#REF!</v>
      </c>
      <c r="Z4976" s="849" t="e">
        <v>#REF!</v>
      </c>
      <c r="AA4976" s="846">
        <v>0</v>
      </c>
      <c r="AB4976" s="847">
        <v>0</v>
      </c>
      <c r="AC4976" s="852">
        <v>0</v>
      </c>
      <c r="AD4976" s="847" t="e">
        <v>#REF!</v>
      </c>
      <c r="AE4976" s="849" t="e">
        <v>#REF!</v>
      </c>
    </row>
    <row r="4977" spans="1:31">
      <c r="A4977" s="735" t="s">
        <v>2250</v>
      </c>
      <c r="B4977" s="846">
        <v>0</v>
      </c>
      <c r="C4977" s="847">
        <v>0</v>
      </c>
      <c r="D4977" s="852">
        <v>0</v>
      </c>
      <c r="E4977" s="930">
        <v>0</v>
      </c>
      <c r="F4977" s="849">
        <v>0</v>
      </c>
      <c r="G4977" s="846">
        <v>0</v>
      </c>
      <c r="H4977" s="847">
        <v>0</v>
      </c>
      <c r="I4977" s="852">
        <v>0</v>
      </c>
      <c r="J4977" s="930" t="e">
        <v>#REF!</v>
      </c>
      <c r="K4977" s="849" t="e">
        <v>#REF!</v>
      </c>
      <c r="L4977" s="846">
        <v>0</v>
      </c>
      <c r="M4977" s="847">
        <v>0</v>
      </c>
      <c r="N4977" s="852">
        <v>0</v>
      </c>
      <c r="O4977" s="930" t="e">
        <v>#REF!</v>
      </c>
      <c r="P4977" s="849" t="e">
        <v>#REF!</v>
      </c>
      <c r="Q4977" s="846">
        <v>0</v>
      </c>
      <c r="R4977" s="847">
        <v>0</v>
      </c>
      <c r="S4977" s="852">
        <v>0</v>
      </c>
      <c r="T4977" s="930" t="e">
        <v>#REF!</v>
      </c>
      <c r="U4977" s="849" t="e">
        <v>#REF!</v>
      </c>
      <c r="V4977" s="846">
        <v>0</v>
      </c>
      <c r="W4977" s="847">
        <v>0</v>
      </c>
      <c r="X4977" s="852">
        <v>0</v>
      </c>
      <c r="Y4977" s="930" t="e">
        <v>#REF!</v>
      </c>
      <c r="Z4977" s="849" t="e">
        <v>#REF!</v>
      </c>
      <c r="AA4977" s="846">
        <v>0</v>
      </c>
      <c r="AB4977" s="847">
        <v>0</v>
      </c>
      <c r="AC4977" s="852">
        <v>0</v>
      </c>
      <c r="AD4977" s="930" t="e">
        <v>#REF!</v>
      </c>
      <c r="AE4977" s="849" t="e">
        <v>#REF!</v>
      </c>
    </row>
    <row r="4978" spans="1:31">
      <c r="A4978" s="736"/>
      <c r="B4978" s="838"/>
      <c r="C4978" s="823"/>
      <c r="D4978" s="839"/>
      <c r="E4978" s="854"/>
      <c r="F4978" s="841"/>
      <c r="G4978" s="838"/>
      <c r="H4978" s="823"/>
      <c r="I4978" s="839"/>
      <c r="J4978" s="854"/>
      <c r="K4978" s="841"/>
      <c r="L4978" s="838"/>
      <c r="M4978" s="823"/>
      <c r="N4978" s="839"/>
      <c r="O4978" s="854"/>
      <c r="P4978" s="841"/>
      <c r="Q4978" s="838"/>
      <c r="R4978" s="823"/>
      <c r="S4978" s="839"/>
      <c r="T4978" s="854"/>
      <c r="U4978" s="841"/>
      <c r="V4978" s="838"/>
      <c r="W4978" s="823"/>
      <c r="X4978" s="839"/>
      <c r="Y4978" s="854"/>
      <c r="Z4978" s="841"/>
      <c r="AA4978" s="838"/>
      <c r="AB4978" s="823"/>
      <c r="AC4978" s="839"/>
      <c r="AD4978" s="854"/>
      <c r="AE4978" s="841"/>
    </row>
    <row r="4979" spans="1:31">
      <c r="A4979" s="735" t="s">
        <v>2453</v>
      </c>
      <c r="B4979" s="846"/>
      <c r="C4979" s="1090">
        <v>0</v>
      </c>
      <c r="D4979" s="802"/>
      <c r="E4979" s="847"/>
      <c r="F4979" s="849"/>
      <c r="G4979" s="846"/>
      <c r="H4979" s="1090"/>
      <c r="I4979" s="802"/>
      <c r="J4979" s="847"/>
      <c r="K4979" s="849"/>
      <c r="L4979" s="846"/>
      <c r="M4979" s="1090"/>
      <c r="N4979" s="802"/>
      <c r="O4979" s="847"/>
      <c r="P4979" s="849"/>
      <c r="Q4979" s="846"/>
      <c r="R4979" s="1090"/>
      <c r="S4979" s="802"/>
      <c r="T4979" s="847"/>
      <c r="U4979" s="849"/>
      <c r="V4979" s="846"/>
      <c r="W4979" s="1090"/>
      <c r="X4979" s="802"/>
      <c r="Y4979" s="847"/>
      <c r="Z4979" s="849"/>
      <c r="AA4979" s="846"/>
      <c r="AB4979" s="1090"/>
      <c r="AC4979" s="802"/>
      <c r="AD4979" s="847"/>
      <c r="AE4979" s="849"/>
    </row>
    <row r="4980" spans="1:31">
      <c r="A4980" s="735"/>
      <c r="B4980" s="846"/>
      <c r="C4980" s="1090"/>
      <c r="D4980" s="802"/>
      <c r="E4980" s="847"/>
      <c r="F4980" s="849"/>
      <c r="G4980" s="846"/>
      <c r="H4980" s="1090"/>
      <c r="I4980" s="802"/>
      <c r="J4980" s="847"/>
      <c r="K4980" s="849"/>
      <c r="L4980" s="846"/>
      <c r="M4980" s="1090"/>
      <c r="N4980" s="802"/>
      <c r="O4980" s="847"/>
      <c r="P4980" s="849"/>
      <c r="Q4980" s="846"/>
      <c r="R4980" s="1090"/>
      <c r="S4980" s="802"/>
      <c r="T4980" s="847"/>
      <c r="U4980" s="849"/>
      <c r="V4980" s="846"/>
      <c r="W4980" s="1090"/>
      <c r="X4980" s="802"/>
      <c r="Y4980" s="847"/>
      <c r="Z4980" s="849"/>
      <c r="AA4980" s="846"/>
      <c r="AB4980" s="1090"/>
      <c r="AC4980" s="802"/>
      <c r="AD4980" s="847"/>
      <c r="AE4980" s="849"/>
    </row>
    <row r="4981" spans="1:31">
      <c r="A4981" s="736" t="s">
        <v>2749</v>
      </c>
      <c r="B4981" s="838">
        <v>0</v>
      </c>
      <c r="C4981" s="823">
        <v>0</v>
      </c>
      <c r="D4981" s="839">
        <v>0</v>
      </c>
      <c r="E4981" s="854">
        <v>0</v>
      </c>
      <c r="F4981" s="841">
        <v>0</v>
      </c>
      <c r="G4981" s="838">
        <v>0</v>
      </c>
      <c r="H4981" s="823">
        <v>0</v>
      </c>
      <c r="I4981" s="839">
        <v>0</v>
      </c>
      <c r="J4981" s="854">
        <v>0</v>
      </c>
      <c r="K4981" s="841">
        <v>0</v>
      </c>
      <c r="L4981" s="838">
        <v>0</v>
      </c>
      <c r="M4981" s="823">
        <v>0</v>
      </c>
      <c r="N4981" s="839">
        <v>0</v>
      </c>
      <c r="O4981" s="854">
        <v>0</v>
      </c>
      <c r="P4981" s="841">
        <v>0</v>
      </c>
      <c r="Q4981" s="838">
        <v>0</v>
      </c>
      <c r="R4981" s="823">
        <v>0</v>
      </c>
      <c r="S4981" s="839">
        <v>0</v>
      </c>
      <c r="T4981" s="854">
        <v>0</v>
      </c>
      <c r="U4981" s="841">
        <v>0</v>
      </c>
      <c r="V4981" s="838">
        <v>0</v>
      </c>
      <c r="W4981" s="823">
        <v>0</v>
      </c>
      <c r="X4981" s="839">
        <v>0</v>
      </c>
      <c r="Y4981" s="854">
        <v>0</v>
      </c>
      <c r="Z4981" s="841">
        <v>0</v>
      </c>
      <c r="AA4981" s="838">
        <v>0</v>
      </c>
      <c r="AB4981" s="823">
        <v>0</v>
      </c>
      <c r="AC4981" s="839">
        <v>0</v>
      </c>
      <c r="AD4981" s="854">
        <v>0</v>
      </c>
      <c r="AE4981" s="841">
        <v>0</v>
      </c>
    </row>
    <row r="4982" spans="1:31">
      <c r="A4982" s="736" t="s">
        <v>2252</v>
      </c>
      <c r="B4982" s="838">
        <v>0</v>
      </c>
      <c r="C4982" s="823">
        <v>0</v>
      </c>
      <c r="D4982" s="1076">
        <v>24.400603089694716</v>
      </c>
      <c r="E4982" s="854">
        <v>0</v>
      </c>
      <c r="F4982" s="841">
        <v>0</v>
      </c>
      <c r="G4982" s="838">
        <v>0</v>
      </c>
      <c r="H4982" s="823">
        <v>0</v>
      </c>
      <c r="I4982" s="1076">
        <v>25</v>
      </c>
      <c r="J4982" s="854">
        <v>0</v>
      </c>
      <c r="K4982" s="841">
        <v>0</v>
      </c>
      <c r="L4982" s="838">
        <v>0</v>
      </c>
      <c r="M4982" s="823">
        <v>0</v>
      </c>
      <c r="N4982" s="1076">
        <v>25</v>
      </c>
      <c r="O4982" s="854">
        <v>0</v>
      </c>
      <c r="P4982" s="841">
        <v>0</v>
      </c>
      <c r="Q4982" s="838">
        <v>0</v>
      </c>
      <c r="R4982" s="823">
        <v>0</v>
      </c>
      <c r="S4982" s="1076">
        <v>23.125</v>
      </c>
      <c r="T4982" s="854">
        <v>0</v>
      </c>
      <c r="U4982" s="841">
        <v>0</v>
      </c>
      <c r="V4982" s="838">
        <v>0</v>
      </c>
      <c r="W4982" s="823">
        <v>0</v>
      </c>
      <c r="X4982" s="1076">
        <v>23.125</v>
      </c>
      <c r="Y4982" s="854">
        <v>0</v>
      </c>
      <c r="Z4982" s="841">
        <v>0</v>
      </c>
      <c r="AA4982" s="838">
        <v>0</v>
      </c>
      <c r="AB4982" s="823">
        <v>0</v>
      </c>
      <c r="AC4982" s="1076">
        <v>23.125</v>
      </c>
      <c r="AD4982" s="854">
        <v>0</v>
      </c>
      <c r="AE4982" s="841">
        <v>0</v>
      </c>
    </row>
    <row r="4983" spans="1:31">
      <c r="A4983" s="735" t="s">
        <v>2317</v>
      </c>
      <c r="B4983" s="846">
        <v>0</v>
      </c>
      <c r="C4983" s="1083">
        <v>0</v>
      </c>
      <c r="D4983" s="852">
        <v>0</v>
      </c>
      <c r="E4983" s="847">
        <v>0</v>
      </c>
      <c r="F4983" s="849">
        <v>0</v>
      </c>
      <c r="G4983" s="846">
        <v>0</v>
      </c>
      <c r="H4983" s="1083">
        <v>0</v>
      </c>
      <c r="I4983" s="852">
        <v>0</v>
      </c>
      <c r="J4983" s="847">
        <v>0</v>
      </c>
      <c r="K4983" s="849">
        <v>0</v>
      </c>
      <c r="L4983" s="846">
        <v>0</v>
      </c>
      <c r="M4983" s="1083">
        <v>0</v>
      </c>
      <c r="N4983" s="852">
        <v>0</v>
      </c>
      <c r="O4983" s="847">
        <v>0</v>
      </c>
      <c r="P4983" s="849">
        <v>0</v>
      </c>
      <c r="Q4983" s="846">
        <v>0</v>
      </c>
      <c r="R4983" s="1083">
        <v>0</v>
      </c>
      <c r="S4983" s="852">
        <v>0</v>
      </c>
      <c r="T4983" s="847">
        <v>0</v>
      </c>
      <c r="U4983" s="849">
        <v>0</v>
      </c>
      <c r="V4983" s="846">
        <v>0</v>
      </c>
      <c r="W4983" s="1083">
        <v>0</v>
      </c>
      <c r="X4983" s="852">
        <v>0</v>
      </c>
      <c r="Y4983" s="847">
        <v>0</v>
      </c>
      <c r="Z4983" s="849">
        <v>0</v>
      </c>
      <c r="AA4983" s="846">
        <v>0</v>
      </c>
      <c r="AB4983" s="1083">
        <v>0</v>
      </c>
      <c r="AC4983" s="852">
        <v>0</v>
      </c>
      <c r="AD4983" s="847">
        <v>0</v>
      </c>
      <c r="AE4983" s="849">
        <v>0</v>
      </c>
    </row>
    <row r="4984" spans="1:31">
      <c r="A4984" s="736"/>
      <c r="B4984" s="838"/>
      <c r="C4984" s="823"/>
      <c r="D4984" s="839"/>
      <c r="E4984" s="1000"/>
      <c r="F4984" s="841"/>
      <c r="G4984" s="838"/>
      <c r="H4984" s="823"/>
      <c r="I4984" s="839"/>
      <c r="J4984" s="1000"/>
      <c r="K4984" s="841"/>
      <c r="L4984" s="838"/>
      <c r="M4984" s="823"/>
      <c r="N4984" s="839"/>
      <c r="O4984" s="1000"/>
      <c r="P4984" s="841"/>
      <c r="Q4984" s="838"/>
      <c r="R4984" s="823"/>
      <c r="S4984" s="839"/>
      <c r="T4984" s="1000"/>
      <c r="U4984" s="841"/>
      <c r="V4984" s="838"/>
      <c r="W4984" s="823"/>
      <c r="X4984" s="839"/>
      <c r="Y4984" s="1000"/>
      <c r="Z4984" s="841"/>
      <c r="AA4984" s="838"/>
      <c r="AB4984" s="823"/>
      <c r="AC4984" s="839"/>
      <c r="AD4984" s="1000"/>
      <c r="AE4984" s="841"/>
    </row>
    <row r="4985" spans="1:31">
      <c r="A4985" s="736" t="s">
        <v>2150</v>
      </c>
      <c r="B4985" s="838">
        <v>0</v>
      </c>
      <c r="C4985" s="823">
        <v>0</v>
      </c>
      <c r="D4985" s="839">
        <v>276.99242824462999</v>
      </c>
      <c r="E4985" s="854">
        <v>0</v>
      </c>
      <c r="F4985" s="841">
        <v>0</v>
      </c>
      <c r="G4985" s="838">
        <v>0</v>
      </c>
      <c r="H4985" s="823">
        <v>0</v>
      </c>
      <c r="I4985" s="839" t="e">
        <v>#REF!</v>
      </c>
      <c r="J4985" s="854" t="e">
        <v>#REF!</v>
      </c>
      <c r="K4985" s="841" t="e">
        <v>#REF!</v>
      </c>
      <c r="L4985" s="838">
        <v>0</v>
      </c>
      <c r="M4985" s="823">
        <v>0</v>
      </c>
      <c r="N4985" s="839" t="e">
        <v>#REF!</v>
      </c>
      <c r="O4985" s="854" t="e">
        <v>#REF!</v>
      </c>
      <c r="P4985" s="841" t="e">
        <v>#REF!</v>
      </c>
      <c r="Q4985" s="838">
        <v>0</v>
      </c>
      <c r="R4985" s="823">
        <v>0</v>
      </c>
      <c r="S4985" s="839" t="e">
        <v>#REF!</v>
      </c>
      <c r="T4985" s="854" t="e">
        <v>#REF!</v>
      </c>
      <c r="U4985" s="841" t="e">
        <v>#REF!</v>
      </c>
      <c r="V4985" s="838">
        <v>0</v>
      </c>
      <c r="W4985" s="823">
        <v>0</v>
      </c>
      <c r="X4985" s="839" t="e">
        <v>#REF!</v>
      </c>
      <c r="Y4985" s="854" t="e">
        <v>#REF!</v>
      </c>
      <c r="Z4985" s="841" t="e">
        <v>#REF!</v>
      </c>
      <c r="AA4985" s="838">
        <v>0</v>
      </c>
      <c r="AB4985" s="823">
        <v>0</v>
      </c>
      <c r="AC4985" s="839" t="e">
        <v>#REF!</v>
      </c>
      <c r="AD4985" s="854" t="e">
        <v>#REF!</v>
      </c>
      <c r="AE4985" s="841" t="e">
        <v>#REF!</v>
      </c>
    </row>
    <row r="4986" spans="1:31">
      <c r="A4986" s="736" t="s">
        <v>2151</v>
      </c>
      <c r="B4986" s="838">
        <v>0</v>
      </c>
      <c r="C4986" s="823">
        <v>0</v>
      </c>
      <c r="D4986" s="839">
        <v>0</v>
      </c>
      <c r="E4986" s="854">
        <v>0</v>
      </c>
      <c r="F4986" s="841">
        <v>0</v>
      </c>
      <c r="G4986" s="838">
        <v>0</v>
      </c>
      <c r="H4986" s="823">
        <v>0</v>
      </c>
      <c r="I4986" s="839">
        <v>0</v>
      </c>
      <c r="J4986" s="854">
        <v>0</v>
      </c>
      <c r="K4986" s="841">
        <v>0</v>
      </c>
      <c r="L4986" s="838">
        <v>0</v>
      </c>
      <c r="M4986" s="823">
        <v>0</v>
      </c>
      <c r="N4986" s="839">
        <v>0</v>
      </c>
      <c r="O4986" s="854">
        <v>0</v>
      </c>
      <c r="P4986" s="841">
        <v>0</v>
      </c>
      <c r="Q4986" s="838">
        <v>0</v>
      </c>
      <c r="R4986" s="823">
        <v>0</v>
      </c>
      <c r="S4986" s="839">
        <v>0</v>
      </c>
      <c r="T4986" s="854">
        <v>0</v>
      </c>
      <c r="U4986" s="841">
        <v>0</v>
      </c>
      <c r="V4986" s="838">
        <v>0</v>
      </c>
      <c r="W4986" s="823">
        <v>0</v>
      </c>
      <c r="X4986" s="839">
        <v>0</v>
      </c>
      <c r="Y4986" s="854">
        <v>0</v>
      </c>
      <c r="Z4986" s="841">
        <v>0</v>
      </c>
      <c r="AA4986" s="838">
        <v>0</v>
      </c>
      <c r="AB4986" s="823">
        <v>0</v>
      </c>
      <c r="AC4986" s="839">
        <v>0</v>
      </c>
      <c r="AD4986" s="854">
        <v>0</v>
      </c>
      <c r="AE4986" s="841">
        <v>0</v>
      </c>
    </row>
    <row r="4987" spans="1:31">
      <c r="A4987" s="736" t="s">
        <v>2153</v>
      </c>
      <c r="B4987" s="838">
        <v>0</v>
      </c>
      <c r="C4987" s="823">
        <v>0</v>
      </c>
      <c r="D4987" s="839">
        <v>0</v>
      </c>
      <c r="E4987" s="854">
        <v>0</v>
      </c>
      <c r="F4987" s="841">
        <v>0</v>
      </c>
      <c r="G4987" s="838">
        <v>0</v>
      </c>
      <c r="H4987" s="823">
        <v>0</v>
      </c>
      <c r="I4987" s="839">
        <v>0</v>
      </c>
      <c r="J4987" s="854">
        <v>0</v>
      </c>
      <c r="K4987" s="841">
        <v>0</v>
      </c>
      <c r="L4987" s="838">
        <v>0</v>
      </c>
      <c r="M4987" s="823">
        <v>0</v>
      </c>
      <c r="N4987" s="839">
        <v>0</v>
      </c>
      <c r="O4987" s="854">
        <v>0</v>
      </c>
      <c r="P4987" s="841">
        <v>0</v>
      </c>
      <c r="Q4987" s="838">
        <v>0</v>
      </c>
      <c r="R4987" s="823">
        <v>0</v>
      </c>
      <c r="S4987" s="839">
        <v>0</v>
      </c>
      <c r="T4987" s="854">
        <v>0</v>
      </c>
      <c r="U4987" s="841">
        <v>0</v>
      </c>
      <c r="V4987" s="838">
        <v>0</v>
      </c>
      <c r="W4987" s="823">
        <v>0</v>
      </c>
      <c r="X4987" s="839">
        <v>0</v>
      </c>
      <c r="Y4987" s="854">
        <v>0</v>
      </c>
      <c r="Z4987" s="841">
        <v>0</v>
      </c>
      <c r="AA4987" s="838">
        <v>0</v>
      </c>
      <c r="AB4987" s="823">
        <v>0</v>
      </c>
      <c r="AC4987" s="839">
        <v>0</v>
      </c>
      <c r="AD4987" s="854">
        <v>0</v>
      </c>
      <c r="AE4987" s="841">
        <v>0</v>
      </c>
    </row>
    <row r="4988" spans="1:31">
      <c r="A4988" s="736" t="s">
        <v>2152</v>
      </c>
      <c r="B4988" s="838">
        <v>0</v>
      </c>
      <c r="C4988" s="823">
        <v>0</v>
      </c>
      <c r="D4988" s="839">
        <v>0</v>
      </c>
      <c r="E4988" s="854">
        <v>0</v>
      </c>
      <c r="F4988" s="841">
        <v>0</v>
      </c>
      <c r="G4988" s="838">
        <v>0</v>
      </c>
      <c r="H4988" s="823">
        <v>0</v>
      </c>
      <c r="I4988" s="839">
        <v>0</v>
      </c>
      <c r="J4988" s="854">
        <v>0</v>
      </c>
      <c r="K4988" s="841">
        <v>0</v>
      </c>
      <c r="L4988" s="838">
        <v>0</v>
      </c>
      <c r="M4988" s="823">
        <v>0</v>
      </c>
      <c r="N4988" s="839">
        <v>0</v>
      </c>
      <c r="O4988" s="854">
        <v>0</v>
      </c>
      <c r="P4988" s="841">
        <v>0</v>
      </c>
      <c r="Q4988" s="838">
        <v>0</v>
      </c>
      <c r="R4988" s="823">
        <v>0</v>
      </c>
      <c r="S4988" s="839">
        <v>0</v>
      </c>
      <c r="T4988" s="854">
        <v>0</v>
      </c>
      <c r="U4988" s="841">
        <v>0</v>
      </c>
      <c r="V4988" s="838">
        <v>0</v>
      </c>
      <c r="W4988" s="823">
        <v>0</v>
      </c>
      <c r="X4988" s="839">
        <v>0</v>
      </c>
      <c r="Y4988" s="854">
        <v>0</v>
      </c>
      <c r="Z4988" s="841">
        <v>0</v>
      </c>
      <c r="AA4988" s="838">
        <v>0</v>
      </c>
      <c r="AB4988" s="823">
        <v>0</v>
      </c>
      <c r="AC4988" s="839">
        <v>0</v>
      </c>
      <c r="AD4988" s="854">
        <v>0</v>
      </c>
      <c r="AE4988" s="841">
        <v>0</v>
      </c>
    </row>
    <row r="4989" spans="1:31">
      <c r="A4989" s="736" t="s">
        <v>2750</v>
      </c>
      <c r="B4989" s="838">
        <v>0</v>
      </c>
      <c r="C4989" s="823">
        <v>0</v>
      </c>
      <c r="D4989" s="839">
        <v>0</v>
      </c>
      <c r="E4989" s="854">
        <v>0</v>
      </c>
      <c r="F4989" s="841">
        <v>0</v>
      </c>
      <c r="G4989" s="838">
        <v>0</v>
      </c>
      <c r="H4989" s="823">
        <v>0</v>
      </c>
      <c r="I4989" s="839">
        <v>0</v>
      </c>
      <c r="J4989" s="854">
        <v>0</v>
      </c>
      <c r="K4989" s="841">
        <v>0</v>
      </c>
      <c r="L4989" s="838">
        <v>0</v>
      </c>
      <c r="M4989" s="823">
        <v>0</v>
      </c>
      <c r="N4989" s="839">
        <v>0</v>
      </c>
      <c r="O4989" s="854">
        <v>0</v>
      </c>
      <c r="P4989" s="841">
        <v>0</v>
      </c>
      <c r="Q4989" s="838">
        <v>0</v>
      </c>
      <c r="R4989" s="823">
        <v>0</v>
      </c>
      <c r="S4989" s="839">
        <v>0</v>
      </c>
      <c r="T4989" s="854">
        <v>0</v>
      </c>
      <c r="U4989" s="841">
        <v>0</v>
      </c>
      <c r="V4989" s="838">
        <v>0</v>
      </c>
      <c r="W4989" s="823">
        <v>0</v>
      </c>
      <c r="X4989" s="839">
        <v>0</v>
      </c>
      <c r="Y4989" s="854">
        <v>0</v>
      </c>
      <c r="Z4989" s="841">
        <v>0</v>
      </c>
      <c r="AA4989" s="838">
        <v>0</v>
      </c>
      <c r="AB4989" s="823">
        <v>0</v>
      </c>
      <c r="AC4989" s="839">
        <v>0</v>
      </c>
      <c r="AD4989" s="854">
        <v>0</v>
      </c>
      <c r="AE4989" s="841">
        <v>0</v>
      </c>
    </row>
    <row r="4990" spans="1:31">
      <c r="A4990" s="736" t="s">
        <v>2751</v>
      </c>
      <c r="B4990" s="838">
        <v>0</v>
      </c>
      <c r="C4990" s="823">
        <v>0</v>
      </c>
      <c r="D4990" s="839">
        <v>0</v>
      </c>
      <c r="E4990" s="854">
        <v>0</v>
      </c>
      <c r="F4990" s="841">
        <v>0</v>
      </c>
      <c r="G4990" s="838">
        <v>0</v>
      </c>
      <c r="H4990" s="823">
        <v>0</v>
      </c>
      <c r="I4990" s="839">
        <v>0</v>
      </c>
      <c r="J4990" s="854">
        <v>0</v>
      </c>
      <c r="K4990" s="841">
        <v>0</v>
      </c>
      <c r="L4990" s="838">
        <v>0</v>
      </c>
      <c r="M4990" s="823">
        <v>0</v>
      </c>
      <c r="N4990" s="839">
        <v>0</v>
      </c>
      <c r="O4990" s="854">
        <v>0</v>
      </c>
      <c r="P4990" s="841">
        <v>0</v>
      </c>
      <c r="Q4990" s="838">
        <v>0</v>
      </c>
      <c r="R4990" s="823">
        <v>0</v>
      </c>
      <c r="S4990" s="839">
        <v>0</v>
      </c>
      <c r="T4990" s="854">
        <v>0</v>
      </c>
      <c r="U4990" s="841">
        <v>0</v>
      </c>
      <c r="V4990" s="838">
        <v>0</v>
      </c>
      <c r="W4990" s="823">
        <v>0</v>
      </c>
      <c r="X4990" s="839">
        <v>0</v>
      </c>
      <c r="Y4990" s="854">
        <v>0</v>
      </c>
      <c r="Z4990" s="841">
        <v>0</v>
      </c>
      <c r="AA4990" s="838">
        <v>0</v>
      </c>
      <c r="AB4990" s="823">
        <v>0</v>
      </c>
      <c r="AC4990" s="839">
        <v>0</v>
      </c>
      <c r="AD4990" s="854">
        <v>0</v>
      </c>
      <c r="AE4990" s="841">
        <v>0</v>
      </c>
    </row>
    <row r="4991" spans="1:31">
      <c r="A4991" s="736" t="s">
        <v>2752</v>
      </c>
      <c r="B4991" s="838">
        <v>0</v>
      </c>
      <c r="C4991" s="823">
        <v>0</v>
      </c>
      <c r="D4991" s="839">
        <v>0</v>
      </c>
      <c r="E4991" s="854">
        <v>0</v>
      </c>
      <c r="F4991" s="841">
        <v>0</v>
      </c>
      <c r="G4991" s="838">
        <v>0</v>
      </c>
      <c r="H4991" s="823">
        <v>0</v>
      </c>
      <c r="I4991" s="839">
        <v>0</v>
      </c>
      <c r="J4991" s="854">
        <v>0</v>
      </c>
      <c r="K4991" s="841">
        <v>0</v>
      </c>
      <c r="L4991" s="838">
        <v>0</v>
      </c>
      <c r="M4991" s="823">
        <v>0</v>
      </c>
      <c r="N4991" s="839">
        <v>0</v>
      </c>
      <c r="O4991" s="854">
        <v>0</v>
      </c>
      <c r="P4991" s="841">
        <v>0</v>
      </c>
      <c r="Q4991" s="838">
        <v>0</v>
      </c>
      <c r="R4991" s="823">
        <v>0</v>
      </c>
      <c r="S4991" s="839">
        <v>0</v>
      </c>
      <c r="T4991" s="854">
        <v>0</v>
      </c>
      <c r="U4991" s="841">
        <v>0</v>
      </c>
      <c r="V4991" s="838">
        <v>0</v>
      </c>
      <c r="W4991" s="823">
        <v>0</v>
      </c>
      <c r="X4991" s="839">
        <v>0</v>
      </c>
      <c r="Y4991" s="854">
        <v>0</v>
      </c>
      <c r="Z4991" s="841">
        <v>0</v>
      </c>
      <c r="AA4991" s="838">
        <v>0</v>
      </c>
      <c r="AB4991" s="823">
        <v>0</v>
      </c>
      <c r="AC4991" s="839">
        <v>0</v>
      </c>
      <c r="AD4991" s="854">
        <v>0</v>
      </c>
      <c r="AE4991" s="841">
        <v>0</v>
      </c>
    </row>
    <row r="4992" spans="1:31">
      <c r="A4992" s="736" t="s">
        <v>2753</v>
      </c>
      <c r="B4992" s="838">
        <v>0</v>
      </c>
      <c r="C4992" s="823">
        <v>0</v>
      </c>
      <c r="D4992" s="839">
        <v>0</v>
      </c>
      <c r="E4992" s="854">
        <v>0</v>
      </c>
      <c r="F4992" s="841">
        <v>0</v>
      </c>
      <c r="G4992" s="838">
        <v>0</v>
      </c>
      <c r="H4992" s="823">
        <v>0</v>
      </c>
      <c r="I4992" s="839">
        <v>0</v>
      </c>
      <c r="J4992" s="854">
        <v>0</v>
      </c>
      <c r="K4992" s="841">
        <v>0</v>
      </c>
      <c r="L4992" s="838">
        <v>0</v>
      </c>
      <c r="M4992" s="823">
        <v>0</v>
      </c>
      <c r="N4992" s="839">
        <v>0</v>
      </c>
      <c r="O4992" s="854">
        <v>0</v>
      </c>
      <c r="P4992" s="841">
        <v>0</v>
      </c>
      <c r="Q4992" s="838">
        <v>0</v>
      </c>
      <c r="R4992" s="823">
        <v>0</v>
      </c>
      <c r="S4992" s="839">
        <v>0</v>
      </c>
      <c r="T4992" s="854">
        <v>0</v>
      </c>
      <c r="U4992" s="841">
        <v>0</v>
      </c>
      <c r="V4992" s="838">
        <v>0</v>
      </c>
      <c r="W4992" s="823">
        <v>0</v>
      </c>
      <c r="X4992" s="839">
        <v>0</v>
      </c>
      <c r="Y4992" s="854">
        <v>0</v>
      </c>
      <c r="Z4992" s="841">
        <v>0</v>
      </c>
      <c r="AA4992" s="838">
        <v>0</v>
      </c>
      <c r="AB4992" s="823">
        <v>0</v>
      </c>
      <c r="AC4992" s="839">
        <v>0</v>
      </c>
      <c r="AD4992" s="854">
        <v>0</v>
      </c>
      <c r="AE4992" s="841">
        <v>0</v>
      </c>
    </row>
    <row r="4993" spans="1:31">
      <c r="A4993" s="736" t="s">
        <v>2754</v>
      </c>
      <c r="B4993" s="838">
        <v>0</v>
      </c>
      <c r="C4993" s="823">
        <v>0</v>
      </c>
      <c r="D4993" s="839">
        <v>0</v>
      </c>
      <c r="E4993" s="854">
        <v>0</v>
      </c>
      <c r="F4993" s="841">
        <v>0</v>
      </c>
      <c r="G4993" s="838">
        <v>0</v>
      </c>
      <c r="H4993" s="823">
        <v>0</v>
      </c>
      <c r="I4993" s="839">
        <v>0</v>
      </c>
      <c r="J4993" s="854">
        <v>0</v>
      </c>
      <c r="K4993" s="841">
        <v>0</v>
      </c>
      <c r="L4993" s="838">
        <v>0</v>
      </c>
      <c r="M4993" s="823">
        <v>0</v>
      </c>
      <c r="N4993" s="839">
        <v>0</v>
      </c>
      <c r="O4993" s="854">
        <v>0</v>
      </c>
      <c r="P4993" s="841">
        <v>0</v>
      </c>
      <c r="Q4993" s="838">
        <v>0</v>
      </c>
      <c r="R4993" s="823">
        <v>0</v>
      </c>
      <c r="S4993" s="839">
        <v>0</v>
      </c>
      <c r="T4993" s="854">
        <v>0</v>
      </c>
      <c r="U4993" s="841">
        <v>0</v>
      </c>
      <c r="V4993" s="838">
        <v>0</v>
      </c>
      <c r="W4993" s="823">
        <v>0</v>
      </c>
      <c r="X4993" s="839">
        <v>0</v>
      </c>
      <c r="Y4993" s="854">
        <v>0</v>
      </c>
      <c r="Z4993" s="841">
        <v>0</v>
      </c>
      <c r="AA4993" s="838">
        <v>0</v>
      </c>
      <c r="AB4993" s="823">
        <v>0</v>
      </c>
      <c r="AC4993" s="839">
        <v>0</v>
      </c>
      <c r="AD4993" s="854">
        <v>0</v>
      </c>
      <c r="AE4993" s="841">
        <v>0</v>
      </c>
    </row>
    <row r="4994" spans="1:31">
      <c r="A4994" s="736" t="s">
        <v>2755</v>
      </c>
      <c r="B4994" s="838">
        <v>0</v>
      </c>
      <c r="C4994" s="823">
        <v>0</v>
      </c>
      <c r="D4994" s="839">
        <v>0</v>
      </c>
      <c r="E4994" s="854">
        <v>0</v>
      </c>
      <c r="F4994" s="841">
        <v>0</v>
      </c>
      <c r="G4994" s="838">
        <v>0</v>
      </c>
      <c r="H4994" s="823">
        <v>0</v>
      </c>
      <c r="I4994" s="839">
        <v>0</v>
      </c>
      <c r="J4994" s="854">
        <v>0</v>
      </c>
      <c r="K4994" s="841">
        <v>0</v>
      </c>
      <c r="L4994" s="838">
        <v>0</v>
      </c>
      <c r="M4994" s="823">
        <v>0</v>
      </c>
      <c r="N4994" s="839">
        <v>0</v>
      </c>
      <c r="O4994" s="854">
        <v>0</v>
      </c>
      <c r="P4994" s="841">
        <v>0</v>
      </c>
      <c r="Q4994" s="838">
        <v>0</v>
      </c>
      <c r="R4994" s="823">
        <v>0</v>
      </c>
      <c r="S4994" s="839">
        <v>0</v>
      </c>
      <c r="T4994" s="854">
        <v>0</v>
      </c>
      <c r="U4994" s="841">
        <v>0</v>
      </c>
      <c r="V4994" s="838">
        <v>0</v>
      </c>
      <c r="W4994" s="823">
        <v>0</v>
      </c>
      <c r="X4994" s="839">
        <v>0</v>
      </c>
      <c r="Y4994" s="854">
        <v>0</v>
      </c>
      <c r="Z4994" s="841">
        <v>0</v>
      </c>
      <c r="AA4994" s="838">
        <v>0</v>
      </c>
      <c r="AB4994" s="823">
        <v>0</v>
      </c>
      <c r="AC4994" s="839">
        <v>0</v>
      </c>
      <c r="AD4994" s="854">
        <v>0</v>
      </c>
      <c r="AE4994" s="841">
        <v>0</v>
      </c>
    </row>
    <row r="4995" spans="1:31">
      <c r="A4995" s="735" t="s">
        <v>2154</v>
      </c>
      <c r="B4995" s="846"/>
      <c r="C4995" s="847"/>
      <c r="D4995" s="852"/>
      <c r="E4995" s="847">
        <v>0</v>
      </c>
      <c r="F4995" s="849">
        <v>0</v>
      </c>
      <c r="G4995" s="846"/>
      <c r="H4995" s="847"/>
      <c r="I4995" s="852"/>
      <c r="J4995" s="847" t="e">
        <v>#REF!</v>
      </c>
      <c r="K4995" s="849" t="e">
        <v>#REF!</v>
      </c>
      <c r="L4995" s="846"/>
      <c r="M4995" s="847"/>
      <c r="N4995" s="852"/>
      <c r="O4995" s="847" t="e">
        <v>#REF!</v>
      </c>
      <c r="P4995" s="849" t="e">
        <v>#REF!</v>
      </c>
      <c r="Q4995" s="846"/>
      <c r="R4995" s="847"/>
      <c r="S4995" s="852"/>
      <c r="T4995" s="847" t="e">
        <v>#REF!</v>
      </c>
      <c r="U4995" s="849" t="e">
        <v>#REF!</v>
      </c>
      <c r="V4995" s="846"/>
      <c r="W4995" s="847"/>
      <c r="X4995" s="852"/>
      <c r="Y4995" s="847" t="e">
        <v>#REF!</v>
      </c>
      <c r="Z4995" s="849" t="e">
        <v>#REF!</v>
      </c>
      <c r="AA4995" s="846"/>
      <c r="AB4995" s="847"/>
      <c r="AC4995" s="852"/>
      <c r="AD4995" s="847" t="e">
        <v>#REF!</v>
      </c>
      <c r="AE4995" s="849" t="e">
        <v>#REF!</v>
      </c>
    </row>
    <row r="4996" spans="1:31">
      <c r="A4996" s="736"/>
      <c r="B4996" s="838"/>
      <c r="C4996" s="823"/>
      <c r="D4996" s="839"/>
      <c r="E4996" s="1000"/>
      <c r="F4996" s="841"/>
      <c r="G4996" s="838"/>
      <c r="H4996" s="823"/>
      <c r="I4996" s="839"/>
      <c r="J4996" s="1000"/>
      <c r="K4996" s="841"/>
      <c r="L4996" s="838"/>
      <c r="M4996" s="823"/>
      <c r="N4996" s="839"/>
      <c r="O4996" s="1000"/>
      <c r="P4996" s="841"/>
      <c r="Q4996" s="838"/>
      <c r="R4996" s="823"/>
      <c r="S4996" s="839"/>
      <c r="T4996" s="1000"/>
      <c r="U4996" s="841"/>
      <c r="V4996" s="838"/>
      <c r="W4996" s="823"/>
      <c r="X4996" s="839"/>
      <c r="Y4996" s="1000"/>
      <c r="Z4996" s="841"/>
      <c r="AA4996" s="838"/>
      <c r="AB4996" s="823"/>
      <c r="AC4996" s="839"/>
      <c r="AD4996" s="1000"/>
      <c r="AE4996" s="841"/>
    </row>
    <row r="4997" spans="1:31">
      <c r="A4997" s="736" t="s">
        <v>2756</v>
      </c>
      <c r="B4997" s="838"/>
      <c r="C4997" s="823"/>
      <c r="D4997" s="839"/>
      <c r="E4997" s="823">
        <v>0</v>
      </c>
      <c r="F4997" s="841">
        <v>0</v>
      </c>
      <c r="G4997" s="838"/>
      <c r="H4997" s="823"/>
      <c r="I4997" s="839"/>
      <c r="J4997" s="823">
        <v>0</v>
      </c>
      <c r="K4997" s="841">
        <v>0</v>
      </c>
      <c r="L4997" s="838"/>
      <c r="M4997" s="823"/>
      <c r="N4997" s="839"/>
      <c r="O4997" s="823">
        <v>0</v>
      </c>
      <c r="P4997" s="841">
        <v>0</v>
      </c>
      <c r="Q4997" s="838"/>
      <c r="R4997" s="823"/>
      <c r="S4997" s="839"/>
      <c r="T4997" s="823">
        <v>0</v>
      </c>
      <c r="U4997" s="841">
        <v>0</v>
      </c>
      <c r="V4997" s="838"/>
      <c r="W4997" s="823"/>
      <c r="X4997" s="839"/>
      <c r="Y4997" s="823">
        <v>0</v>
      </c>
      <c r="Z4997" s="841">
        <v>0</v>
      </c>
      <c r="AA4997" s="838"/>
      <c r="AB4997" s="823"/>
      <c r="AC4997" s="839"/>
      <c r="AD4997" s="823">
        <v>0</v>
      </c>
      <c r="AE4997" s="841">
        <v>0</v>
      </c>
    </row>
    <row r="4998" spans="1:31">
      <c r="A4998" s="736" t="s">
        <v>2757</v>
      </c>
      <c r="B4998" s="838"/>
      <c r="C4998" s="823"/>
      <c r="D4998" s="839"/>
      <c r="E4998" s="823">
        <v>0</v>
      </c>
      <c r="F4998" s="841">
        <v>0</v>
      </c>
      <c r="G4998" s="838"/>
      <c r="H4998" s="823"/>
      <c r="I4998" s="839"/>
      <c r="J4998" s="823">
        <v>0</v>
      </c>
      <c r="K4998" s="841">
        <v>0</v>
      </c>
      <c r="L4998" s="838"/>
      <c r="M4998" s="823"/>
      <c r="N4998" s="839"/>
      <c r="O4998" s="823">
        <v>0</v>
      </c>
      <c r="P4998" s="841">
        <v>0</v>
      </c>
      <c r="Q4998" s="838"/>
      <c r="R4998" s="823"/>
      <c r="S4998" s="839"/>
      <c r="T4998" s="823">
        <v>0</v>
      </c>
      <c r="U4998" s="841">
        <v>0</v>
      </c>
      <c r="V4998" s="838"/>
      <c r="W4998" s="823"/>
      <c r="X4998" s="839"/>
      <c r="Y4998" s="823">
        <v>0</v>
      </c>
      <c r="Z4998" s="841">
        <v>0</v>
      </c>
      <c r="AA4998" s="838"/>
      <c r="AB4998" s="823"/>
      <c r="AC4998" s="839"/>
      <c r="AD4998" s="823">
        <v>0</v>
      </c>
      <c r="AE4998" s="841">
        <v>0</v>
      </c>
    </row>
    <row r="4999" spans="1:31">
      <c r="A4999" s="736" t="s">
        <v>2758</v>
      </c>
      <c r="B4999" s="838"/>
      <c r="C4999" s="823"/>
      <c r="D4999" s="839"/>
      <c r="E4999" s="823">
        <v>0</v>
      </c>
      <c r="F4999" s="841">
        <v>0</v>
      </c>
      <c r="G4999" s="838"/>
      <c r="H4999" s="823"/>
      <c r="I4999" s="839"/>
      <c r="J4999" s="823">
        <v>0</v>
      </c>
      <c r="K4999" s="841">
        <v>0</v>
      </c>
      <c r="L4999" s="838"/>
      <c r="M4999" s="823"/>
      <c r="N4999" s="839"/>
      <c r="O4999" s="823">
        <v>0</v>
      </c>
      <c r="P4999" s="841">
        <v>0</v>
      </c>
      <c r="Q4999" s="838"/>
      <c r="R4999" s="823"/>
      <c r="S4999" s="839"/>
      <c r="T4999" s="823">
        <v>0</v>
      </c>
      <c r="U4999" s="841">
        <v>0</v>
      </c>
      <c r="V4999" s="838"/>
      <c r="W4999" s="823"/>
      <c r="X4999" s="839"/>
      <c r="Y4999" s="823">
        <v>0</v>
      </c>
      <c r="Z4999" s="841">
        <v>0</v>
      </c>
      <c r="AA4999" s="838"/>
      <c r="AB4999" s="823"/>
      <c r="AC4999" s="839"/>
      <c r="AD4999" s="823">
        <v>0</v>
      </c>
      <c r="AE4999" s="841">
        <v>0</v>
      </c>
    </row>
    <row r="5000" spans="1:31">
      <c r="A5000" s="736" t="s">
        <v>2759</v>
      </c>
      <c r="B5000" s="838"/>
      <c r="C5000" s="823"/>
      <c r="D5000" s="839"/>
      <c r="E5000" s="823">
        <v>0</v>
      </c>
      <c r="F5000" s="841">
        <v>0</v>
      </c>
      <c r="G5000" s="838"/>
      <c r="H5000" s="823"/>
      <c r="I5000" s="839"/>
      <c r="J5000" s="823">
        <v>0</v>
      </c>
      <c r="K5000" s="841">
        <v>0</v>
      </c>
      <c r="L5000" s="838"/>
      <c r="M5000" s="823"/>
      <c r="N5000" s="839"/>
      <c r="O5000" s="823">
        <v>0</v>
      </c>
      <c r="P5000" s="841">
        <v>0</v>
      </c>
      <c r="Q5000" s="838"/>
      <c r="R5000" s="823"/>
      <c r="S5000" s="839"/>
      <c r="T5000" s="823">
        <v>0</v>
      </c>
      <c r="U5000" s="841">
        <v>0</v>
      </c>
      <c r="V5000" s="838"/>
      <c r="W5000" s="823"/>
      <c r="X5000" s="839"/>
      <c r="Y5000" s="823">
        <v>0</v>
      </c>
      <c r="Z5000" s="841">
        <v>0</v>
      </c>
      <c r="AA5000" s="838"/>
      <c r="AB5000" s="823"/>
      <c r="AC5000" s="839"/>
      <c r="AD5000" s="823">
        <v>0</v>
      </c>
      <c r="AE5000" s="841">
        <v>0</v>
      </c>
    </row>
    <row r="5001" spans="1:31">
      <c r="A5001" s="736" t="s">
        <v>2517</v>
      </c>
      <c r="B5001" s="838"/>
      <c r="C5001" s="823"/>
      <c r="D5001" s="839"/>
      <c r="E5001" s="823">
        <v>0</v>
      </c>
      <c r="F5001" s="841">
        <v>0</v>
      </c>
      <c r="G5001" s="838"/>
      <c r="H5001" s="823"/>
      <c r="I5001" s="839"/>
      <c r="J5001" s="823">
        <v>0</v>
      </c>
      <c r="K5001" s="841">
        <v>0</v>
      </c>
      <c r="L5001" s="838"/>
      <c r="M5001" s="823"/>
      <c r="N5001" s="839"/>
      <c r="O5001" s="823">
        <v>0</v>
      </c>
      <c r="P5001" s="841">
        <v>0</v>
      </c>
      <c r="Q5001" s="838"/>
      <c r="R5001" s="823"/>
      <c r="S5001" s="839"/>
      <c r="T5001" s="823">
        <v>0</v>
      </c>
      <c r="U5001" s="841">
        <v>0</v>
      </c>
      <c r="V5001" s="838"/>
      <c r="W5001" s="823"/>
      <c r="X5001" s="839"/>
      <c r="Y5001" s="823">
        <v>0</v>
      </c>
      <c r="Z5001" s="841">
        <v>0</v>
      </c>
      <c r="AA5001" s="838"/>
      <c r="AB5001" s="823"/>
      <c r="AC5001" s="839"/>
      <c r="AD5001" s="823">
        <v>0</v>
      </c>
      <c r="AE5001" s="841">
        <v>0</v>
      </c>
    </row>
    <row r="5002" spans="1:31">
      <c r="A5002" s="736" t="s">
        <v>2760</v>
      </c>
      <c r="B5002" s="940"/>
      <c r="C5002" s="823"/>
      <c r="D5002" s="839"/>
      <c r="E5002" s="823">
        <v>0</v>
      </c>
      <c r="F5002" s="841">
        <v>0</v>
      </c>
      <c r="G5002" s="940"/>
      <c r="H5002" s="823"/>
      <c r="I5002" s="839"/>
      <c r="J5002" s="823">
        <v>0</v>
      </c>
      <c r="K5002" s="841">
        <v>0</v>
      </c>
      <c r="L5002" s="940"/>
      <c r="M5002" s="823"/>
      <c r="N5002" s="839"/>
      <c r="O5002" s="823">
        <v>0</v>
      </c>
      <c r="P5002" s="841">
        <v>0</v>
      </c>
      <c r="Q5002" s="940"/>
      <c r="R5002" s="823"/>
      <c r="S5002" s="839"/>
      <c r="T5002" s="823">
        <v>0</v>
      </c>
      <c r="U5002" s="841">
        <v>0</v>
      </c>
      <c r="V5002" s="940"/>
      <c r="W5002" s="823"/>
      <c r="X5002" s="839"/>
      <c r="Y5002" s="823">
        <v>0</v>
      </c>
      <c r="Z5002" s="841">
        <v>0</v>
      </c>
      <c r="AA5002" s="940"/>
      <c r="AB5002" s="823"/>
      <c r="AC5002" s="839"/>
      <c r="AD5002" s="823">
        <v>0</v>
      </c>
      <c r="AE5002" s="841">
        <v>0</v>
      </c>
    </row>
    <row r="5003" spans="1:31">
      <c r="A5003" s="736" t="s">
        <v>2761</v>
      </c>
      <c r="B5003" s="940"/>
      <c r="C5003" s="823"/>
      <c r="D5003" s="839"/>
      <c r="E5003" s="823">
        <v>0</v>
      </c>
      <c r="F5003" s="841">
        <v>0</v>
      </c>
      <c r="G5003" s="940"/>
      <c r="H5003" s="823"/>
      <c r="I5003" s="839"/>
      <c r="J5003" s="823">
        <v>0</v>
      </c>
      <c r="K5003" s="841">
        <v>0</v>
      </c>
      <c r="L5003" s="940"/>
      <c r="M5003" s="823"/>
      <c r="N5003" s="839"/>
      <c r="O5003" s="823">
        <v>0</v>
      </c>
      <c r="P5003" s="841">
        <v>0</v>
      </c>
      <c r="Q5003" s="940"/>
      <c r="R5003" s="823"/>
      <c r="S5003" s="839"/>
      <c r="T5003" s="823">
        <v>0</v>
      </c>
      <c r="U5003" s="841">
        <v>0</v>
      </c>
      <c r="V5003" s="940"/>
      <c r="W5003" s="823"/>
      <c r="X5003" s="839"/>
      <c r="Y5003" s="823">
        <v>0</v>
      </c>
      <c r="Z5003" s="841">
        <v>0</v>
      </c>
      <c r="AA5003" s="940"/>
      <c r="AB5003" s="823"/>
      <c r="AC5003" s="839"/>
      <c r="AD5003" s="823">
        <v>0</v>
      </c>
      <c r="AE5003" s="841">
        <v>0</v>
      </c>
    </row>
    <row r="5004" spans="1:31">
      <c r="A5004" s="735" t="s">
        <v>2507</v>
      </c>
      <c r="B5004" s="1154"/>
      <c r="C5004" s="816"/>
      <c r="D5004" s="946"/>
      <c r="E5004" s="847">
        <v>0</v>
      </c>
      <c r="F5004" s="849">
        <v>0</v>
      </c>
      <c r="G5004" s="1154"/>
      <c r="H5004" s="816"/>
      <c r="I5004" s="946"/>
      <c r="J5004" s="847">
        <v>0</v>
      </c>
      <c r="K5004" s="849">
        <v>0</v>
      </c>
      <c r="L5004" s="1154"/>
      <c r="M5004" s="816"/>
      <c r="N5004" s="946"/>
      <c r="O5004" s="847">
        <v>0</v>
      </c>
      <c r="P5004" s="849">
        <v>0</v>
      </c>
      <c r="Q5004" s="1154"/>
      <c r="R5004" s="816"/>
      <c r="S5004" s="946"/>
      <c r="T5004" s="847">
        <v>0</v>
      </c>
      <c r="U5004" s="849">
        <v>0</v>
      </c>
      <c r="V5004" s="1154"/>
      <c r="W5004" s="816"/>
      <c r="X5004" s="946"/>
      <c r="Y5004" s="847">
        <v>0</v>
      </c>
      <c r="Z5004" s="849">
        <v>0</v>
      </c>
      <c r="AA5004" s="1154"/>
      <c r="AB5004" s="816"/>
      <c r="AC5004" s="946"/>
      <c r="AD5004" s="847">
        <v>0</v>
      </c>
      <c r="AE5004" s="849">
        <v>0</v>
      </c>
    </row>
    <row r="5005" spans="1:31">
      <c r="A5005" s="736"/>
      <c r="B5005" s="940"/>
      <c r="C5005" s="823"/>
      <c r="D5005" s="839"/>
      <c r="E5005" s="1000"/>
      <c r="F5005" s="841"/>
      <c r="G5005" s="940"/>
      <c r="H5005" s="823"/>
      <c r="I5005" s="839"/>
      <c r="J5005" s="1000"/>
      <c r="K5005" s="841"/>
      <c r="L5005" s="940"/>
      <c r="M5005" s="823"/>
      <c r="N5005" s="839"/>
      <c r="O5005" s="1000"/>
      <c r="P5005" s="841"/>
      <c r="Q5005" s="940"/>
      <c r="R5005" s="823"/>
      <c r="S5005" s="839"/>
      <c r="T5005" s="1000"/>
      <c r="U5005" s="841"/>
      <c r="V5005" s="940"/>
      <c r="W5005" s="823"/>
      <c r="X5005" s="839"/>
      <c r="Y5005" s="1000"/>
      <c r="Z5005" s="841"/>
      <c r="AA5005" s="940"/>
      <c r="AB5005" s="823"/>
      <c r="AC5005" s="839"/>
      <c r="AD5005" s="1000"/>
      <c r="AE5005" s="841"/>
    </row>
    <row r="5006" spans="1:31" ht="15.75" thickBot="1">
      <c r="A5006" s="742" t="s">
        <v>2256</v>
      </c>
      <c r="B5006" s="941"/>
      <c r="C5006" s="870"/>
      <c r="D5006" s="871"/>
      <c r="E5006" s="872">
        <v>0</v>
      </c>
      <c r="F5006" s="873">
        <v>0</v>
      </c>
      <c r="G5006" s="941"/>
      <c r="H5006" s="870"/>
      <c r="I5006" s="871"/>
      <c r="J5006" s="872" t="e">
        <v>#REF!</v>
      </c>
      <c r="K5006" s="873" t="e">
        <v>#REF!</v>
      </c>
      <c r="L5006" s="941"/>
      <c r="M5006" s="870"/>
      <c r="N5006" s="871"/>
      <c r="O5006" s="872" t="e">
        <v>#REF!</v>
      </c>
      <c r="P5006" s="873" t="e">
        <v>#REF!</v>
      </c>
      <c r="Q5006" s="941"/>
      <c r="R5006" s="870"/>
      <c r="S5006" s="871"/>
      <c r="T5006" s="872" t="e">
        <v>#REF!</v>
      </c>
      <c r="U5006" s="873" t="e">
        <v>#REF!</v>
      </c>
      <c r="V5006" s="941"/>
      <c r="W5006" s="870"/>
      <c r="X5006" s="871"/>
      <c r="Y5006" s="872" t="e">
        <v>#REF!</v>
      </c>
      <c r="Z5006" s="873" t="e">
        <v>#REF!</v>
      </c>
      <c r="AA5006" s="941"/>
      <c r="AB5006" s="870"/>
      <c r="AC5006" s="871"/>
      <c r="AD5006" s="872" t="e">
        <v>#REF!</v>
      </c>
      <c r="AE5006" s="873" t="e">
        <v>#REF!</v>
      </c>
    </row>
    <row r="5007" spans="1:31" ht="15.75" thickTop="1">
      <c r="A5007"/>
      <c r="B5007"/>
      <c r="C5007"/>
      <c r="D5007" s="1155"/>
      <c r="E5007"/>
      <c r="F5007" s="1156"/>
      <c r="G5007"/>
      <c r="H5007"/>
      <c r="I5007" s="1155"/>
      <c r="J5007"/>
      <c r="K5007" s="1156"/>
      <c r="L5007"/>
      <c r="M5007"/>
      <c r="N5007" s="1155"/>
      <c r="O5007"/>
      <c r="P5007" s="1156"/>
      <c r="Q5007"/>
      <c r="R5007"/>
      <c r="S5007" s="1155"/>
      <c r="T5007"/>
      <c r="U5007" s="1156"/>
      <c r="V5007"/>
      <c r="W5007"/>
      <c r="X5007" s="1155"/>
      <c r="Y5007"/>
      <c r="Z5007" s="1156"/>
      <c r="AA5007"/>
      <c r="AB5007"/>
      <c r="AC5007" s="1155"/>
      <c r="AD5007"/>
      <c r="AE5007" s="1156"/>
    </row>
    <row r="5008" spans="1:31">
      <c r="A5008"/>
      <c r="B5008"/>
      <c r="C5008"/>
      <c r="D5008" s="1155"/>
      <c r="E5008"/>
      <c r="F5008" s="1157"/>
      <c r="G5008"/>
      <c r="H5008"/>
      <c r="I5008" s="1155"/>
      <c r="J5008"/>
      <c r="K5008" s="1157"/>
      <c r="L5008"/>
      <c r="M5008"/>
      <c r="N5008" s="1155"/>
      <c r="O5008"/>
      <c r="P5008" s="1157"/>
      <c r="Q5008"/>
      <c r="R5008"/>
      <c r="S5008" s="1155"/>
      <c r="T5008"/>
      <c r="U5008" s="1157"/>
      <c r="V5008"/>
      <c r="W5008"/>
      <c r="X5008" s="1155"/>
      <c r="Y5008"/>
      <c r="Z5008" s="1157"/>
      <c r="AA5008"/>
      <c r="AB5008"/>
      <c r="AC5008" s="1155"/>
      <c r="AD5008"/>
      <c r="AE5008" s="1157"/>
    </row>
    <row r="5009" spans="1:31" ht="16.5">
      <c r="A5009" s="731" t="s">
        <v>2741</v>
      </c>
      <c r="B5009" s="796"/>
      <c r="D5009" s="778"/>
      <c r="F5009" s="802" t="s">
        <v>2870</v>
      </c>
      <c r="G5009" s="796"/>
      <c r="I5009" s="778"/>
      <c r="K5009" s="802" t="s">
        <v>2871</v>
      </c>
      <c r="L5009" s="796"/>
      <c r="N5009" s="778"/>
      <c r="P5009" s="802" t="s">
        <v>2872</v>
      </c>
      <c r="Q5009" s="796"/>
      <c r="S5009" s="778"/>
      <c r="U5009" s="802" t="s">
        <v>2873</v>
      </c>
      <c r="V5009" s="796"/>
      <c r="X5009" s="778"/>
      <c r="Z5009" s="802" t="s">
        <v>2874</v>
      </c>
      <c r="AA5009" s="796"/>
      <c r="AC5009" s="778"/>
      <c r="AE5009" s="802" t="s">
        <v>2875</v>
      </c>
    </row>
    <row r="5010" spans="1:31" ht="15.75" thickBot="1">
      <c r="A5010" s="722" t="s">
        <v>2090</v>
      </c>
      <c r="B5010" s="796"/>
      <c r="C5010" s="1067"/>
      <c r="D5010" s="783"/>
      <c r="F5010" s="1073"/>
      <c r="G5010" s="796"/>
      <c r="H5010" s="1067"/>
      <c r="I5010" s="783"/>
      <c r="K5010" s="1073"/>
      <c r="L5010" s="796"/>
      <c r="M5010" s="1067"/>
      <c r="N5010" s="783"/>
      <c r="P5010" s="1073"/>
      <c r="Q5010" s="796"/>
      <c r="R5010" s="1067"/>
      <c r="S5010" s="783"/>
      <c r="U5010" s="1073"/>
      <c r="V5010" s="796"/>
      <c r="W5010" s="1067"/>
      <c r="X5010" s="783"/>
      <c r="Z5010" s="1073"/>
      <c r="AA5010" s="796"/>
      <c r="AB5010" s="1067"/>
      <c r="AC5010" s="783"/>
      <c r="AE5010" s="1073"/>
    </row>
    <row r="5011" spans="1:31" ht="15.75" thickTop="1">
      <c r="A5011" s="732" t="s">
        <v>2762</v>
      </c>
      <c r="B5011" s="803"/>
      <c r="C5011" s="804"/>
      <c r="D5011" s="886"/>
      <c r="E5011" s="887"/>
      <c r="F5011" s="888"/>
      <c r="G5011" s="803"/>
      <c r="H5011" s="804"/>
      <c r="I5011" s="886"/>
      <c r="J5011" s="887"/>
      <c r="K5011" s="888"/>
      <c r="L5011" s="803"/>
      <c r="M5011" s="804"/>
      <c r="N5011" s="886"/>
      <c r="O5011" s="887"/>
      <c r="P5011" s="888"/>
      <c r="Q5011" s="803"/>
      <c r="R5011" s="804"/>
      <c r="S5011" s="886"/>
      <c r="T5011" s="887"/>
      <c r="U5011" s="888"/>
      <c r="V5011" s="803"/>
      <c r="W5011" s="804"/>
      <c r="X5011" s="886"/>
      <c r="Y5011" s="887"/>
      <c r="Z5011" s="888"/>
      <c r="AA5011" s="803"/>
      <c r="AB5011" s="804"/>
      <c r="AC5011" s="886"/>
      <c r="AD5011" s="887"/>
      <c r="AE5011" s="888"/>
    </row>
    <row r="5012" spans="1:31" ht="15.75" thickBot="1">
      <c r="A5012" s="736"/>
      <c r="B5012" s="796"/>
      <c r="F5012" s="822"/>
      <c r="G5012" s="796"/>
      <c r="K5012" s="822"/>
      <c r="L5012" s="796"/>
      <c r="P5012" s="822"/>
      <c r="Q5012" s="796"/>
      <c r="U5012" s="822"/>
      <c r="V5012" s="796"/>
      <c r="Z5012" s="822"/>
      <c r="AA5012" s="796"/>
      <c r="AE5012" s="822"/>
    </row>
    <row r="5013" spans="1:31">
      <c r="A5013" s="734" t="s">
        <v>386</v>
      </c>
      <c r="B5013" s="959"/>
      <c r="C5013" s="967">
        <v>0</v>
      </c>
      <c r="D5013" s="1046"/>
      <c r="E5013" s="916"/>
      <c r="F5013" s="815" t="s">
        <v>269</v>
      </c>
      <c r="G5013" s="959"/>
      <c r="H5013" s="967">
        <v>0</v>
      </c>
      <c r="I5013" s="1046"/>
      <c r="J5013" s="916"/>
      <c r="K5013" s="815"/>
      <c r="L5013" s="959"/>
      <c r="M5013" s="967">
        <v>0</v>
      </c>
      <c r="N5013" s="1046"/>
      <c r="O5013" s="916"/>
      <c r="P5013" s="815"/>
      <c r="Q5013" s="959"/>
      <c r="R5013" s="967">
        <v>0</v>
      </c>
      <c r="S5013" s="1046"/>
      <c r="T5013" s="916"/>
      <c r="U5013" s="815"/>
      <c r="V5013" s="959"/>
      <c r="W5013" s="967">
        <v>0</v>
      </c>
      <c r="X5013" s="1046"/>
      <c r="Y5013" s="916"/>
      <c r="Z5013" s="815"/>
      <c r="AA5013" s="959"/>
      <c r="AB5013" s="967">
        <v>0</v>
      </c>
      <c r="AC5013" s="1046"/>
      <c r="AD5013" s="916"/>
      <c r="AE5013" s="815"/>
    </row>
    <row r="5014" spans="1:31">
      <c r="A5014" s="735" t="s">
        <v>2453</v>
      </c>
      <c r="B5014" s="777"/>
      <c r="C5014" s="1074">
        <v>0</v>
      </c>
      <c r="D5014" s="1047"/>
      <c r="E5014" s="1048"/>
      <c r="F5014" s="1049"/>
      <c r="G5014" s="777"/>
      <c r="H5014" s="1074"/>
      <c r="I5014" s="1047"/>
      <c r="J5014" s="1048"/>
      <c r="K5014" s="1049"/>
      <c r="L5014" s="777"/>
      <c r="M5014" s="1074"/>
      <c r="N5014" s="1047"/>
      <c r="O5014" s="1048"/>
      <c r="P5014" s="1049"/>
      <c r="Q5014" s="777"/>
      <c r="R5014" s="1074"/>
      <c r="S5014" s="1047"/>
      <c r="T5014" s="1048"/>
      <c r="U5014" s="1049"/>
      <c r="V5014" s="777"/>
      <c r="W5014" s="1074"/>
      <c r="X5014" s="1047"/>
      <c r="Y5014" s="1048"/>
      <c r="Z5014" s="1049"/>
      <c r="AA5014" s="777"/>
      <c r="AB5014" s="1074"/>
      <c r="AC5014" s="1047"/>
      <c r="AD5014" s="1048"/>
      <c r="AE5014" s="1049"/>
    </row>
    <row r="5015" spans="1:31">
      <c r="A5015" s="735" t="s">
        <v>2454</v>
      </c>
      <c r="B5015" s="777"/>
      <c r="C5015" s="824">
        <v>0</v>
      </c>
      <c r="D5015" s="921"/>
      <c r="E5015" s="1050"/>
      <c r="F5015" s="923"/>
      <c r="G5015" s="777"/>
      <c r="H5015" s="824">
        <v>0</v>
      </c>
      <c r="I5015" s="921"/>
      <c r="J5015" s="1050"/>
      <c r="K5015" s="923"/>
      <c r="L5015" s="777"/>
      <c r="M5015" s="824">
        <v>0</v>
      </c>
      <c r="N5015" s="921"/>
      <c r="O5015" s="1050"/>
      <c r="P5015" s="923"/>
      <c r="Q5015" s="777"/>
      <c r="R5015" s="824">
        <v>0</v>
      </c>
      <c r="S5015" s="921"/>
      <c r="T5015" s="1050"/>
      <c r="U5015" s="923"/>
      <c r="V5015" s="777"/>
      <c r="W5015" s="824">
        <v>0</v>
      </c>
      <c r="X5015" s="921"/>
      <c r="Y5015" s="1050"/>
      <c r="Z5015" s="923"/>
      <c r="AA5015" s="777"/>
      <c r="AB5015" s="824">
        <v>0</v>
      </c>
      <c r="AC5015" s="921"/>
      <c r="AD5015" s="1050"/>
      <c r="AE5015" s="923"/>
    </row>
    <row r="5016" spans="1:31">
      <c r="A5016" s="735" t="s">
        <v>2094</v>
      </c>
      <c r="B5016" s="777"/>
      <c r="C5016" s="824">
        <v>0</v>
      </c>
      <c r="D5016" s="921"/>
      <c r="E5016" s="1050"/>
      <c r="F5016" s="923"/>
      <c r="G5016" s="777"/>
      <c r="H5016" s="824">
        <v>0</v>
      </c>
      <c r="I5016" s="921"/>
      <c r="J5016" s="1050"/>
      <c r="K5016" s="923"/>
      <c r="L5016" s="777"/>
      <c r="M5016" s="824">
        <v>0</v>
      </c>
      <c r="N5016" s="921"/>
      <c r="O5016" s="1050"/>
      <c r="P5016" s="923"/>
      <c r="Q5016" s="777"/>
      <c r="R5016" s="824">
        <v>0</v>
      </c>
      <c r="S5016" s="921"/>
      <c r="T5016" s="1050"/>
      <c r="U5016" s="923"/>
      <c r="V5016" s="777"/>
      <c r="W5016" s="824">
        <v>0</v>
      </c>
      <c r="X5016" s="921"/>
      <c r="Y5016" s="1050"/>
      <c r="Z5016" s="923"/>
      <c r="AA5016" s="777"/>
      <c r="AB5016" s="824">
        <v>0</v>
      </c>
      <c r="AC5016" s="921"/>
      <c r="AD5016" s="1050"/>
      <c r="AE5016" s="923"/>
    </row>
    <row r="5017" spans="1:31">
      <c r="A5017" s="735"/>
      <c r="B5017" s="777"/>
      <c r="C5017" s="985"/>
      <c r="F5017" s="822"/>
      <c r="G5017" s="777"/>
      <c r="H5017" s="985"/>
      <c r="K5017" s="822"/>
      <c r="L5017" s="777"/>
      <c r="M5017" s="985"/>
      <c r="P5017" s="822"/>
      <c r="Q5017" s="777"/>
      <c r="R5017" s="985"/>
      <c r="U5017" s="822"/>
      <c r="V5017" s="777"/>
      <c r="W5017" s="985"/>
      <c r="Z5017" s="822"/>
      <c r="AA5017" s="777"/>
      <c r="AB5017" s="985"/>
      <c r="AE5017" s="822"/>
    </row>
    <row r="5018" spans="1:31">
      <c r="A5018" s="735" t="s">
        <v>2101</v>
      </c>
      <c r="B5018" s="777"/>
      <c r="C5018" s="827">
        <v>0</v>
      </c>
      <c r="F5018" s="822"/>
      <c r="G5018" s="777"/>
      <c r="H5018" s="827" t="e">
        <v>#DIV/0!</v>
      </c>
      <c r="K5018" s="822"/>
      <c r="L5018" s="777"/>
      <c r="M5018" s="827" t="e">
        <v>#DIV/0!</v>
      </c>
      <c r="P5018" s="822"/>
      <c r="Q5018" s="777"/>
      <c r="R5018" s="827" t="e">
        <v>#DIV/0!</v>
      </c>
      <c r="U5018" s="822"/>
      <c r="V5018" s="777"/>
      <c r="W5018" s="827" t="e">
        <v>#DIV/0!</v>
      </c>
      <c r="Z5018" s="822"/>
      <c r="AA5018" s="777"/>
      <c r="AB5018" s="827" t="e">
        <v>#DIV/0!</v>
      </c>
      <c r="AE5018" s="822"/>
    </row>
    <row r="5019" spans="1:31" ht="15.75" thickBot="1">
      <c r="A5019" s="737" t="s">
        <v>2743</v>
      </c>
      <c r="B5019" s="898"/>
      <c r="C5019" s="829">
        <v>0</v>
      </c>
      <c r="D5019" s="830"/>
      <c r="E5019" s="1051"/>
      <c r="F5019" s="832"/>
      <c r="G5019" s="898"/>
      <c r="H5019" s="829" t="e">
        <v>#DIV/0!</v>
      </c>
      <c r="I5019" s="830"/>
      <c r="J5019" s="1051"/>
      <c r="K5019" s="832"/>
      <c r="L5019" s="898"/>
      <c r="M5019" s="829" t="e">
        <v>#DIV/0!</v>
      </c>
      <c r="N5019" s="830"/>
      <c r="O5019" s="1051"/>
      <c r="P5019" s="832"/>
      <c r="Q5019" s="898"/>
      <c r="R5019" s="829" t="e">
        <v>#DIV/0!</v>
      </c>
      <c r="S5019" s="830"/>
      <c r="T5019" s="1051"/>
      <c r="U5019" s="832"/>
      <c r="V5019" s="898"/>
      <c r="W5019" s="829" t="e">
        <v>#DIV/0!</v>
      </c>
      <c r="X5019" s="830"/>
      <c r="Y5019" s="1051"/>
      <c r="Z5019" s="832"/>
      <c r="AA5019" s="898"/>
      <c r="AB5019" s="829" t="e">
        <v>#DIV/0!</v>
      </c>
      <c r="AC5019" s="830"/>
      <c r="AD5019" s="1051"/>
      <c r="AE5019" s="832"/>
    </row>
    <row r="5020" spans="1:31">
      <c r="A5020" s="736"/>
      <c r="B5020" s="777"/>
      <c r="C5020" s="796"/>
      <c r="D5020" s="786"/>
      <c r="E5020" s="784"/>
      <c r="F5020" s="822"/>
      <c r="G5020" s="777"/>
      <c r="H5020" s="796"/>
      <c r="I5020" s="786"/>
      <c r="J5020" s="784"/>
      <c r="K5020" s="822"/>
      <c r="L5020" s="777"/>
      <c r="M5020" s="796"/>
      <c r="N5020" s="786"/>
      <c r="O5020" s="784"/>
      <c r="P5020" s="822"/>
      <c r="Q5020" s="777"/>
      <c r="R5020" s="796"/>
      <c r="S5020" s="786"/>
      <c r="T5020" s="784"/>
      <c r="U5020" s="822"/>
      <c r="V5020" s="777"/>
      <c r="W5020" s="796"/>
      <c r="X5020" s="786"/>
      <c r="Y5020" s="784"/>
      <c r="Z5020" s="822"/>
      <c r="AA5020" s="777"/>
      <c r="AB5020" s="796"/>
      <c r="AC5020" s="786"/>
      <c r="AD5020" s="784"/>
      <c r="AE5020" s="822"/>
    </row>
    <row r="5021" spans="1:31">
      <c r="A5021" s="736"/>
      <c r="B5021" s="1075" t="s">
        <v>2876</v>
      </c>
      <c r="C5021" s="950" t="s">
        <v>2877</v>
      </c>
      <c r="D5021" s="834" t="s">
        <v>2878</v>
      </c>
      <c r="E5021" s="835" t="s">
        <v>2879</v>
      </c>
      <c r="F5021" s="836" t="s">
        <v>2880</v>
      </c>
      <c r="G5021" s="1075" t="s">
        <v>2876</v>
      </c>
      <c r="H5021" s="950" t="s">
        <v>2877</v>
      </c>
      <c r="I5021" s="834" t="s">
        <v>2878</v>
      </c>
      <c r="J5021" s="835" t="s">
        <v>2879</v>
      </c>
      <c r="K5021" s="836" t="s">
        <v>2880</v>
      </c>
      <c r="L5021" s="1075" t="s">
        <v>2876</v>
      </c>
      <c r="M5021" s="950" t="s">
        <v>2877</v>
      </c>
      <c r="N5021" s="834" t="s">
        <v>2878</v>
      </c>
      <c r="O5021" s="835" t="s">
        <v>2879</v>
      </c>
      <c r="P5021" s="836" t="s">
        <v>2880</v>
      </c>
      <c r="Q5021" s="1075" t="s">
        <v>2876</v>
      </c>
      <c r="R5021" s="950" t="s">
        <v>2877</v>
      </c>
      <c r="S5021" s="834" t="s">
        <v>2878</v>
      </c>
      <c r="T5021" s="835" t="s">
        <v>2879</v>
      </c>
      <c r="U5021" s="836" t="s">
        <v>2880</v>
      </c>
      <c r="V5021" s="1075" t="s">
        <v>2876</v>
      </c>
      <c r="W5021" s="950" t="s">
        <v>2877</v>
      </c>
      <c r="X5021" s="834" t="s">
        <v>2878</v>
      </c>
      <c r="Y5021" s="835" t="s">
        <v>2879</v>
      </c>
      <c r="Z5021" s="836" t="s">
        <v>2880</v>
      </c>
      <c r="AA5021" s="1075" t="s">
        <v>2876</v>
      </c>
      <c r="AB5021" s="950" t="s">
        <v>2877</v>
      </c>
      <c r="AC5021" s="834" t="s">
        <v>2878</v>
      </c>
      <c r="AD5021" s="835" t="s">
        <v>2879</v>
      </c>
      <c r="AE5021" s="836" t="s">
        <v>2880</v>
      </c>
    </row>
    <row r="5022" spans="1:31">
      <c r="A5022" s="736"/>
      <c r="B5022" s="837"/>
      <c r="C5022" s="950" t="s">
        <v>2881</v>
      </c>
      <c r="D5022" s="834" t="s">
        <v>2882</v>
      </c>
      <c r="E5022" s="835" t="s">
        <v>2883</v>
      </c>
      <c r="F5022" s="836" t="s">
        <v>2885</v>
      </c>
      <c r="G5022" s="837"/>
      <c r="H5022" s="950" t="s">
        <v>2881</v>
      </c>
      <c r="I5022" s="834" t="s">
        <v>2882</v>
      </c>
      <c r="J5022" s="835" t="s">
        <v>2883</v>
      </c>
      <c r="K5022" s="836" t="s">
        <v>2885</v>
      </c>
      <c r="L5022" s="837"/>
      <c r="M5022" s="950" t="s">
        <v>2881</v>
      </c>
      <c r="N5022" s="834" t="s">
        <v>2882</v>
      </c>
      <c r="O5022" s="835" t="s">
        <v>2883</v>
      </c>
      <c r="P5022" s="836" t="s">
        <v>2885</v>
      </c>
      <c r="Q5022" s="837"/>
      <c r="R5022" s="950" t="s">
        <v>2881</v>
      </c>
      <c r="S5022" s="834" t="s">
        <v>2882</v>
      </c>
      <c r="T5022" s="835" t="s">
        <v>2883</v>
      </c>
      <c r="U5022" s="836" t="s">
        <v>2885</v>
      </c>
      <c r="V5022" s="837"/>
      <c r="W5022" s="950" t="s">
        <v>2881</v>
      </c>
      <c r="X5022" s="834" t="s">
        <v>2882</v>
      </c>
      <c r="Y5022" s="835" t="s">
        <v>2883</v>
      </c>
      <c r="Z5022" s="836" t="s">
        <v>2885</v>
      </c>
      <c r="AA5022" s="837"/>
      <c r="AB5022" s="950" t="s">
        <v>2881</v>
      </c>
      <c r="AC5022" s="834" t="s">
        <v>2882</v>
      </c>
      <c r="AD5022" s="835" t="s">
        <v>2883</v>
      </c>
      <c r="AE5022" s="836" t="s">
        <v>2885</v>
      </c>
    </row>
    <row r="5023" spans="1:31">
      <c r="A5023" s="736"/>
      <c r="B5023" s="1052"/>
      <c r="C5023" s="950"/>
      <c r="D5023" s="834"/>
      <c r="E5023" s="835"/>
      <c r="F5023" s="822"/>
      <c r="G5023" s="1052"/>
      <c r="H5023" s="950"/>
      <c r="I5023" s="834"/>
      <c r="J5023" s="835"/>
      <c r="K5023" s="822"/>
      <c r="L5023" s="1052"/>
      <c r="M5023" s="950"/>
      <c r="N5023" s="834"/>
      <c r="O5023" s="835"/>
      <c r="P5023" s="822"/>
      <c r="Q5023" s="1052"/>
      <c r="R5023" s="950"/>
      <c r="S5023" s="834"/>
      <c r="T5023" s="835"/>
      <c r="U5023" s="822"/>
      <c r="V5023" s="1052"/>
      <c r="W5023" s="950"/>
      <c r="X5023" s="834"/>
      <c r="Y5023" s="835"/>
      <c r="Z5023" s="822"/>
      <c r="AA5023" s="1052"/>
      <c r="AB5023" s="950"/>
      <c r="AC5023" s="834"/>
      <c r="AD5023" s="835"/>
      <c r="AE5023" s="822"/>
    </row>
    <row r="5024" spans="1:31">
      <c r="A5024" s="736" t="s">
        <v>2744</v>
      </c>
      <c r="B5024" s="838">
        <v>0</v>
      </c>
      <c r="C5024" s="823">
        <v>0</v>
      </c>
      <c r="D5024" s="928">
        <v>817.62115790939936</v>
      </c>
      <c r="E5024" s="854">
        <v>0</v>
      </c>
      <c r="F5024" s="841">
        <v>0</v>
      </c>
      <c r="G5024" s="838">
        <v>0</v>
      </c>
      <c r="H5024" s="823">
        <v>0</v>
      </c>
      <c r="I5024" s="928">
        <v>788.52607690274692</v>
      </c>
      <c r="J5024" s="854">
        <v>0</v>
      </c>
      <c r="K5024" s="841">
        <v>0</v>
      </c>
      <c r="L5024" s="838">
        <v>0</v>
      </c>
      <c r="M5024" s="823">
        <v>0</v>
      </c>
      <c r="N5024" s="928">
        <v>815.85606705695159</v>
      </c>
      <c r="O5024" s="854">
        <v>0</v>
      </c>
      <c r="P5024" s="841">
        <v>0</v>
      </c>
      <c r="Q5024" s="838">
        <v>0</v>
      </c>
      <c r="R5024" s="823">
        <v>0</v>
      </c>
      <c r="S5024" s="928">
        <v>825.30843249853115</v>
      </c>
      <c r="T5024" s="854">
        <v>0</v>
      </c>
      <c r="U5024" s="841">
        <v>0</v>
      </c>
      <c r="V5024" s="838">
        <v>0</v>
      </c>
      <c r="W5024" s="823">
        <v>0</v>
      </c>
      <c r="X5024" s="928">
        <v>821.67814578218338</v>
      </c>
      <c r="Y5024" s="854">
        <v>0</v>
      </c>
      <c r="Z5024" s="841">
        <v>0</v>
      </c>
      <c r="AA5024" s="838">
        <v>0</v>
      </c>
      <c r="AB5024" s="823">
        <v>0</v>
      </c>
      <c r="AC5024" s="928">
        <v>812.76934759744154</v>
      </c>
      <c r="AD5024" s="854">
        <v>0</v>
      </c>
      <c r="AE5024" s="841">
        <v>0</v>
      </c>
    </row>
    <row r="5025" spans="1:31">
      <c r="A5025" s="736" t="s">
        <v>2745</v>
      </c>
      <c r="B5025" s="838">
        <v>0</v>
      </c>
      <c r="C5025" s="823">
        <v>0</v>
      </c>
      <c r="D5025" s="839">
        <v>0</v>
      </c>
      <c r="E5025" s="854">
        <v>0</v>
      </c>
      <c r="F5025" s="841">
        <v>0</v>
      </c>
      <c r="G5025" s="838">
        <v>0</v>
      </c>
      <c r="H5025" s="823">
        <v>0</v>
      </c>
      <c r="I5025" s="839">
        <v>0</v>
      </c>
      <c r="J5025" s="854">
        <v>0</v>
      </c>
      <c r="K5025" s="841">
        <v>0</v>
      </c>
      <c r="L5025" s="838">
        <v>0</v>
      </c>
      <c r="M5025" s="823">
        <v>0</v>
      </c>
      <c r="N5025" s="839">
        <v>0</v>
      </c>
      <c r="O5025" s="854">
        <v>0</v>
      </c>
      <c r="P5025" s="841">
        <v>0</v>
      </c>
      <c r="Q5025" s="838">
        <v>0</v>
      </c>
      <c r="R5025" s="823">
        <v>0</v>
      </c>
      <c r="S5025" s="839">
        <v>0</v>
      </c>
      <c r="T5025" s="854">
        <v>0</v>
      </c>
      <c r="U5025" s="841">
        <v>0</v>
      </c>
      <c r="V5025" s="838">
        <v>0</v>
      </c>
      <c r="W5025" s="823">
        <v>0</v>
      </c>
      <c r="X5025" s="839">
        <v>0</v>
      </c>
      <c r="Y5025" s="854">
        <v>0</v>
      </c>
      <c r="Z5025" s="841">
        <v>0</v>
      </c>
      <c r="AA5025" s="838">
        <v>0</v>
      </c>
      <c r="AB5025" s="823">
        <v>0</v>
      </c>
      <c r="AC5025" s="839">
        <v>0</v>
      </c>
      <c r="AD5025" s="854">
        <v>0</v>
      </c>
      <c r="AE5025" s="841">
        <v>0</v>
      </c>
    </row>
    <row r="5026" spans="1:31">
      <c r="A5026" s="736" t="s">
        <v>2746</v>
      </c>
      <c r="B5026" s="838">
        <v>0</v>
      </c>
      <c r="C5026" s="823">
        <v>0</v>
      </c>
      <c r="D5026" s="839">
        <v>0</v>
      </c>
      <c r="E5026" s="854">
        <v>0</v>
      </c>
      <c r="F5026" s="841">
        <v>0</v>
      </c>
      <c r="G5026" s="838">
        <v>0</v>
      </c>
      <c r="H5026" s="823">
        <v>0</v>
      </c>
      <c r="I5026" s="839">
        <v>0</v>
      </c>
      <c r="J5026" s="854">
        <v>0</v>
      </c>
      <c r="K5026" s="841">
        <v>0</v>
      </c>
      <c r="L5026" s="838">
        <v>0</v>
      </c>
      <c r="M5026" s="823">
        <v>0</v>
      </c>
      <c r="N5026" s="839">
        <v>0</v>
      </c>
      <c r="O5026" s="854">
        <v>0</v>
      </c>
      <c r="P5026" s="841">
        <v>0</v>
      </c>
      <c r="Q5026" s="838">
        <v>0</v>
      </c>
      <c r="R5026" s="823">
        <v>0</v>
      </c>
      <c r="S5026" s="839">
        <v>0</v>
      </c>
      <c r="T5026" s="854">
        <v>0</v>
      </c>
      <c r="U5026" s="841">
        <v>0</v>
      </c>
      <c r="V5026" s="838">
        <v>0</v>
      </c>
      <c r="W5026" s="823">
        <v>0</v>
      </c>
      <c r="X5026" s="839">
        <v>0</v>
      </c>
      <c r="Y5026" s="854">
        <v>0</v>
      </c>
      <c r="Z5026" s="841">
        <v>0</v>
      </c>
      <c r="AA5026" s="838">
        <v>0</v>
      </c>
      <c r="AB5026" s="823">
        <v>0</v>
      </c>
      <c r="AC5026" s="839">
        <v>0</v>
      </c>
      <c r="AD5026" s="854">
        <v>0</v>
      </c>
      <c r="AE5026" s="841">
        <v>0</v>
      </c>
    </row>
    <row r="5027" spans="1:31">
      <c r="A5027" s="736" t="s">
        <v>2747</v>
      </c>
      <c r="B5027" s="838"/>
      <c r="C5027" s="823"/>
      <c r="D5027" s="839"/>
      <c r="E5027" s="823">
        <v>0</v>
      </c>
      <c r="F5027" s="841">
        <v>0</v>
      </c>
      <c r="G5027" s="838"/>
      <c r="H5027" s="823"/>
      <c r="I5027" s="839"/>
      <c r="J5027" s="823">
        <v>0</v>
      </c>
      <c r="K5027" s="841">
        <v>0</v>
      </c>
      <c r="L5027" s="838"/>
      <c r="M5027" s="823"/>
      <c r="N5027" s="839"/>
      <c r="O5027" s="823">
        <v>0</v>
      </c>
      <c r="P5027" s="841">
        <v>0</v>
      </c>
      <c r="Q5027" s="838"/>
      <c r="R5027" s="823"/>
      <c r="S5027" s="839"/>
      <c r="T5027" s="823">
        <v>0</v>
      </c>
      <c r="U5027" s="841">
        <v>0</v>
      </c>
      <c r="V5027" s="838"/>
      <c r="W5027" s="823"/>
      <c r="X5027" s="839"/>
      <c r="Y5027" s="823">
        <v>0</v>
      </c>
      <c r="Z5027" s="841">
        <v>0</v>
      </c>
      <c r="AA5027" s="838"/>
      <c r="AB5027" s="823"/>
      <c r="AC5027" s="839"/>
      <c r="AD5027" s="823">
        <v>0</v>
      </c>
      <c r="AE5027" s="841">
        <v>0</v>
      </c>
    </row>
    <row r="5028" spans="1:31">
      <c r="A5028" s="735" t="s">
        <v>2436</v>
      </c>
      <c r="B5028" s="846">
        <v>0</v>
      </c>
      <c r="C5028" s="847">
        <v>0</v>
      </c>
      <c r="D5028" s="852">
        <v>0</v>
      </c>
      <c r="E5028" s="847">
        <v>0</v>
      </c>
      <c r="F5028" s="849">
        <v>0</v>
      </c>
      <c r="G5028" s="846">
        <v>0</v>
      </c>
      <c r="H5028" s="847">
        <v>0</v>
      </c>
      <c r="I5028" s="852">
        <v>0</v>
      </c>
      <c r="J5028" s="847">
        <v>0</v>
      </c>
      <c r="K5028" s="849">
        <v>0</v>
      </c>
      <c r="L5028" s="846">
        <v>0</v>
      </c>
      <c r="M5028" s="847">
        <v>0</v>
      </c>
      <c r="N5028" s="852">
        <v>0</v>
      </c>
      <c r="O5028" s="847">
        <v>0</v>
      </c>
      <c r="P5028" s="849">
        <v>0</v>
      </c>
      <c r="Q5028" s="846">
        <v>0</v>
      </c>
      <c r="R5028" s="847">
        <v>0</v>
      </c>
      <c r="S5028" s="852">
        <v>0</v>
      </c>
      <c r="T5028" s="847">
        <v>0</v>
      </c>
      <c r="U5028" s="849">
        <v>0</v>
      </c>
      <c r="V5028" s="846">
        <v>0</v>
      </c>
      <c r="W5028" s="847">
        <v>0</v>
      </c>
      <c r="X5028" s="852">
        <v>0</v>
      </c>
      <c r="Y5028" s="847">
        <v>0</v>
      </c>
      <c r="Z5028" s="849">
        <v>0</v>
      </c>
      <c r="AA5028" s="846">
        <v>0</v>
      </c>
      <c r="AB5028" s="847">
        <v>0</v>
      </c>
      <c r="AC5028" s="852">
        <v>0</v>
      </c>
      <c r="AD5028" s="847">
        <v>0</v>
      </c>
      <c r="AE5028" s="849">
        <v>0</v>
      </c>
    </row>
    <row r="5029" spans="1:31">
      <c r="A5029" s="736" t="s">
        <v>2540</v>
      </c>
      <c r="B5029" s="838">
        <v>0</v>
      </c>
      <c r="C5029" s="823">
        <v>0</v>
      </c>
      <c r="D5029" s="839">
        <v>0</v>
      </c>
      <c r="E5029" s="854">
        <v>0</v>
      </c>
      <c r="F5029" s="841">
        <v>0</v>
      </c>
      <c r="G5029" s="838">
        <v>0</v>
      </c>
      <c r="H5029" s="823">
        <v>0</v>
      </c>
      <c r="I5029" s="839">
        <v>0</v>
      </c>
      <c r="J5029" s="854">
        <v>0</v>
      </c>
      <c r="K5029" s="841">
        <v>0</v>
      </c>
      <c r="L5029" s="838">
        <v>0</v>
      </c>
      <c r="M5029" s="823">
        <v>0</v>
      </c>
      <c r="N5029" s="839">
        <v>0</v>
      </c>
      <c r="O5029" s="854">
        <v>0</v>
      </c>
      <c r="P5029" s="841">
        <v>0</v>
      </c>
      <c r="Q5029" s="838">
        <v>0</v>
      </c>
      <c r="R5029" s="823">
        <v>0</v>
      </c>
      <c r="S5029" s="839">
        <v>0</v>
      </c>
      <c r="T5029" s="854">
        <v>0</v>
      </c>
      <c r="U5029" s="841">
        <v>0</v>
      </c>
      <c r="V5029" s="838">
        <v>0</v>
      </c>
      <c r="W5029" s="823">
        <v>0</v>
      </c>
      <c r="X5029" s="839">
        <v>0</v>
      </c>
      <c r="Y5029" s="854">
        <v>0</v>
      </c>
      <c r="Z5029" s="841">
        <v>0</v>
      </c>
      <c r="AA5029" s="838">
        <v>0</v>
      </c>
      <c r="AB5029" s="823">
        <v>0</v>
      </c>
      <c r="AC5029" s="839">
        <v>0</v>
      </c>
      <c r="AD5029" s="854">
        <v>0</v>
      </c>
      <c r="AE5029" s="841">
        <v>0</v>
      </c>
    </row>
    <row r="5030" spans="1:31">
      <c r="A5030" s="736" t="s">
        <v>2583</v>
      </c>
      <c r="B5030" s="838">
        <v>0</v>
      </c>
      <c r="C5030" s="823">
        <v>0</v>
      </c>
      <c r="D5030" s="839">
        <v>0</v>
      </c>
      <c r="E5030" s="854">
        <v>0</v>
      </c>
      <c r="F5030" s="841">
        <v>0</v>
      </c>
      <c r="G5030" s="838">
        <v>0</v>
      </c>
      <c r="H5030" s="823">
        <v>0</v>
      </c>
      <c r="I5030" s="839">
        <v>0</v>
      </c>
      <c r="J5030" s="854">
        <v>0</v>
      </c>
      <c r="K5030" s="841">
        <v>0</v>
      </c>
      <c r="L5030" s="838">
        <v>0</v>
      </c>
      <c r="M5030" s="823">
        <v>0</v>
      </c>
      <c r="N5030" s="839">
        <v>0</v>
      </c>
      <c r="O5030" s="854">
        <v>0</v>
      </c>
      <c r="P5030" s="841">
        <v>0</v>
      </c>
      <c r="Q5030" s="838">
        <v>0</v>
      </c>
      <c r="R5030" s="823">
        <v>0</v>
      </c>
      <c r="S5030" s="839">
        <v>0</v>
      </c>
      <c r="T5030" s="854">
        <v>0</v>
      </c>
      <c r="U5030" s="841">
        <v>0</v>
      </c>
      <c r="V5030" s="838">
        <v>0</v>
      </c>
      <c r="W5030" s="823">
        <v>0</v>
      </c>
      <c r="X5030" s="839">
        <v>0</v>
      </c>
      <c r="Y5030" s="854">
        <v>0</v>
      </c>
      <c r="Z5030" s="841">
        <v>0</v>
      </c>
      <c r="AA5030" s="838">
        <v>0</v>
      </c>
      <c r="AB5030" s="823">
        <v>0</v>
      </c>
      <c r="AC5030" s="839">
        <v>0</v>
      </c>
      <c r="AD5030" s="854">
        <v>0</v>
      </c>
      <c r="AE5030" s="841">
        <v>0</v>
      </c>
    </row>
    <row r="5031" spans="1:31">
      <c r="A5031" s="736" t="s">
        <v>2464</v>
      </c>
      <c r="B5031" s="838">
        <v>0</v>
      </c>
      <c r="C5031" s="823">
        <v>0</v>
      </c>
      <c r="D5031" s="839">
        <v>0</v>
      </c>
      <c r="E5031" s="854">
        <v>0</v>
      </c>
      <c r="F5031" s="841">
        <v>0</v>
      </c>
      <c r="G5031" s="838">
        <v>0</v>
      </c>
      <c r="H5031" s="823">
        <v>0</v>
      </c>
      <c r="I5031" s="839">
        <v>0</v>
      </c>
      <c r="J5031" s="854">
        <v>0</v>
      </c>
      <c r="K5031" s="841">
        <v>0</v>
      </c>
      <c r="L5031" s="838">
        <v>0</v>
      </c>
      <c r="M5031" s="823">
        <v>0</v>
      </c>
      <c r="N5031" s="839">
        <v>0</v>
      </c>
      <c r="O5031" s="854">
        <v>0</v>
      </c>
      <c r="P5031" s="841">
        <v>0</v>
      </c>
      <c r="Q5031" s="838">
        <v>0</v>
      </c>
      <c r="R5031" s="823">
        <v>0</v>
      </c>
      <c r="S5031" s="839">
        <v>0</v>
      </c>
      <c r="T5031" s="854">
        <v>0</v>
      </c>
      <c r="U5031" s="841">
        <v>0</v>
      </c>
      <c r="V5031" s="838">
        <v>0</v>
      </c>
      <c r="W5031" s="823">
        <v>0</v>
      </c>
      <c r="X5031" s="839">
        <v>0</v>
      </c>
      <c r="Y5031" s="854">
        <v>0</v>
      </c>
      <c r="Z5031" s="841">
        <v>0</v>
      </c>
      <c r="AA5031" s="838">
        <v>0</v>
      </c>
      <c r="AB5031" s="823">
        <v>0</v>
      </c>
      <c r="AC5031" s="839">
        <v>0</v>
      </c>
      <c r="AD5031" s="854">
        <v>0</v>
      </c>
      <c r="AE5031" s="841">
        <v>0</v>
      </c>
    </row>
    <row r="5032" spans="1:31">
      <c r="A5032" s="736" t="s">
        <v>2748</v>
      </c>
      <c r="B5032" s="838">
        <v>0</v>
      </c>
      <c r="C5032" s="823">
        <v>0</v>
      </c>
      <c r="D5032" s="839">
        <v>0</v>
      </c>
      <c r="E5032" s="854">
        <v>0</v>
      </c>
      <c r="F5032" s="841">
        <v>0</v>
      </c>
      <c r="G5032" s="838">
        <v>0</v>
      </c>
      <c r="H5032" s="823">
        <v>0</v>
      </c>
      <c r="I5032" s="839" t="e">
        <v>#REF!</v>
      </c>
      <c r="J5032" s="854" t="e">
        <v>#REF!</v>
      </c>
      <c r="K5032" s="841" t="e">
        <v>#REF!</v>
      </c>
      <c r="L5032" s="838">
        <v>0</v>
      </c>
      <c r="M5032" s="823">
        <v>0</v>
      </c>
      <c r="N5032" s="839" t="e">
        <v>#REF!</v>
      </c>
      <c r="O5032" s="854" t="e">
        <v>#REF!</v>
      </c>
      <c r="P5032" s="841" t="e">
        <v>#REF!</v>
      </c>
      <c r="Q5032" s="838">
        <v>0</v>
      </c>
      <c r="R5032" s="823">
        <v>0</v>
      </c>
      <c r="S5032" s="839" t="e">
        <v>#REF!</v>
      </c>
      <c r="T5032" s="854" t="e">
        <v>#REF!</v>
      </c>
      <c r="U5032" s="841" t="e">
        <v>#REF!</v>
      </c>
      <c r="V5032" s="838">
        <v>0</v>
      </c>
      <c r="W5032" s="823">
        <v>0</v>
      </c>
      <c r="X5032" s="839" t="e">
        <v>#REF!</v>
      </c>
      <c r="Y5032" s="854" t="e">
        <v>#REF!</v>
      </c>
      <c r="Z5032" s="841" t="e">
        <v>#REF!</v>
      </c>
      <c r="AA5032" s="838">
        <v>0</v>
      </c>
      <c r="AB5032" s="823">
        <v>0</v>
      </c>
      <c r="AC5032" s="839" t="e">
        <v>#REF!</v>
      </c>
      <c r="AD5032" s="854" t="e">
        <v>#REF!</v>
      </c>
      <c r="AE5032" s="841" t="e">
        <v>#REF!</v>
      </c>
    </row>
    <row r="5033" spans="1:31">
      <c r="A5033" s="735" t="s">
        <v>2437</v>
      </c>
      <c r="B5033" s="846">
        <v>0</v>
      </c>
      <c r="C5033" s="847">
        <v>0</v>
      </c>
      <c r="D5033" s="852">
        <v>0</v>
      </c>
      <c r="E5033" s="847">
        <v>0</v>
      </c>
      <c r="F5033" s="849">
        <v>0</v>
      </c>
      <c r="G5033" s="846">
        <v>0</v>
      </c>
      <c r="H5033" s="847">
        <v>0</v>
      </c>
      <c r="I5033" s="852">
        <v>0</v>
      </c>
      <c r="J5033" s="847" t="e">
        <v>#REF!</v>
      </c>
      <c r="K5033" s="849" t="e">
        <v>#REF!</v>
      </c>
      <c r="L5033" s="846">
        <v>0</v>
      </c>
      <c r="M5033" s="847">
        <v>0</v>
      </c>
      <c r="N5033" s="852">
        <v>0</v>
      </c>
      <c r="O5033" s="847" t="e">
        <v>#REF!</v>
      </c>
      <c r="P5033" s="849" t="e">
        <v>#REF!</v>
      </c>
      <c r="Q5033" s="846">
        <v>0</v>
      </c>
      <c r="R5033" s="847">
        <v>0</v>
      </c>
      <c r="S5033" s="852">
        <v>0</v>
      </c>
      <c r="T5033" s="847" t="e">
        <v>#REF!</v>
      </c>
      <c r="U5033" s="849" t="e">
        <v>#REF!</v>
      </c>
      <c r="V5033" s="846">
        <v>0</v>
      </c>
      <c r="W5033" s="847">
        <v>0</v>
      </c>
      <c r="X5033" s="852">
        <v>0</v>
      </c>
      <c r="Y5033" s="847" t="e">
        <v>#REF!</v>
      </c>
      <c r="Z5033" s="849" t="e">
        <v>#REF!</v>
      </c>
      <c r="AA5033" s="846">
        <v>0</v>
      </c>
      <c r="AB5033" s="847">
        <v>0</v>
      </c>
      <c r="AC5033" s="852">
        <v>0</v>
      </c>
      <c r="AD5033" s="847" t="e">
        <v>#REF!</v>
      </c>
      <c r="AE5033" s="849" t="e">
        <v>#REF!</v>
      </c>
    </row>
    <row r="5034" spans="1:31">
      <c r="A5034" s="735" t="s">
        <v>2250</v>
      </c>
      <c r="B5034" s="846">
        <v>0</v>
      </c>
      <c r="C5034" s="847">
        <v>0</v>
      </c>
      <c r="D5034" s="852">
        <v>0</v>
      </c>
      <c r="E5034" s="930">
        <v>0</v>
      </c>
      <c r="F5034" s="849">
        <v>0</v>
      </c>
      <c r="G5034" s="846">
        <v>0</v>
      </c>
      <c r="H5034" s="847">
        <v>0</v>
      </c>
      <c r="I5034" s="852">
        <v>0</v>
      </c>
      <c r="J5034" s="930" t="e">
        <v>#REF!</v>
      </c>
      <c r="K5034" s="849" t="e">
        <v>#REF!</v>
      </c>
      <c r="L5034" s="846">
        <v>0</v>
      </c>
      <c r="M5034" s="847">
        <v>0</v>
      </c>
      <c r="N5034" s="852">
        <v>0</v>
      </c>
      <c r="O5034" s="930" t="e">
        <v>#REF!</v>
      </c>
      <c r="P5034" s="849" t="e">
        <v>#REF!</v>
      </c>
      <c r="Q5034" s="846">
        <v>0</v>
      </c>
      <c r="R5034" s="847">
        <v>0</v>
      </c>
      <c r="S5034" s="852">
        <v>0</v>
      </c>
      <c r="T5034" s="930" t="e">
        <v>#REF!</v>
      </c>
      <c r="U5034" s="849" t="e">
        <v>#REF!</v>
      </c>
      <c r="V5034" s="846">
        <v>0</v>
      </c>
      <c r="W5034" s="847">
        <v>0</v>
      </c>
      <c r="X5034" s="852">
        <v>0</v>
      </c>
      <c r="Y5034" s="930" t="e">
        <v>#REF!</v>
      </c>
      <c r="Z5034" s="849" t="e">
        <v>#REF!</v>
      </c>
      <c r="AA5034" s="846">
        <v>0</v>
      </c>
      <c r="AB5034" s="847">
        <v>0</v>
      </c>
      <c r="AC5034" s="852">
        <v>0</v>
      </c>
      <c r="AD5034" s="930" t="e">
        <v>#REF!</v>
      </c>
      <c r="AE5034" s="849" t="e">
        <v>#REF!</v>
      </c>
    </row>
    <row r="5035" spans="1:31">
      <c r="A5035" s="736"/>
      <c r="B5035" s="838"/>
      <c r="C5035" s="823"/>
      <c r="D5035" s="839"/>
      <c r="E5035" s="854"/>
      <c r="F5035" s="841"/>
      <c r="G5035" s="838"/>
      <c r="H5035" s="823"/>
      <c r="I5035" s="839"/>
      <c r="J5035" s="854"/>
      <c r="K5035" s="841"/>
      <c r="L5035" s="838"/>
      <c r="M5035" s="823"/>
      <c r="N5035" s="839"/>
      <c r="O5035" s="854"/>
      <c r="P5035" s="841"/>
      <c r="Q5035" s="838"/>
      <c r="R5035" s="823"/>
      <c r="S5035" s="839"/>
      <c r="T5035" s="854"/>
      <c r="U5035" s="841"/>
      <c r="V5035" s="838"/>
      <c r="W5035" s="823"/>
      <c r="X5035" s="839"/>
      <c r="Y5035" s="854"/>
      <c r="Z5035" s="841"/>
      <c r="AA5035" s="838"/>
      <c r="AB5035" s="823"/>
      <c r="AC5035" s="839"/>
      <c r="AD5035" s="854"/>
      <c r="AE5035" s="841"/>
    </row>
    <row r="5036" spans="1:31">
      <c r="A5036" s="735" t="s">
        <v>2453</v>
      </c>
      <c r="B5036" s="846"/>
      <c r="C5036" s="1090">
        <v>0</v>
      </c>
      <c r="D5036" s="802"/>
      <c r="E5036" s="847"/>
      <c r="F5036" s="849"/>
      <c r="G5036" s="846"/>
      <c r="H5036" s="1090"/>
      <c r="I5036" s="802"/>
      <c r="J5036" s="847"/>
      <c r="K5036" s="849"/>
      <c r="L5036" s="846"/>
      <c r="M5036" s="1090"/>
      <c r="N5036" s="802"/>
      <c r="O5036" s="847"/>
      <c r="P5036" s="849"/>
      <c r="Q5036" s="846"/>
      <c r="R5036" s="1090"/>
      <c r="S5036" s="802"/>
      <c r="T5036" s="847"/>
      <c r="U5036" s="849"/>
      <c r="V5036" s="846"/>
      <c r="W5036" s="1090"/>
      <c r="X5036" s="802"/>
      <c r="Y5036" s="847"/>
      <c r="Z5036" s="849"/>
      <c r="AA5036" s="846"/>
      <c r="AB5036" s="1090"/>
      <c r="AC5036" s="802"/>
      <c r="AD5036" s="847"/>
      <c r="AE5036" s="849"/>
    </row>
    <row r="5037" spans="1:31">
      <c r="A5037" s="735"/>
      <c r="B5037" s="846"/>
      <c r="C5037" s="1090"/>
      <c r="D5037" s="802"/>
      <c r="E5037" s="847"/>
      <c r="F5037" s="849"/>
      <c r="G5037" s="846"/>
      <c r="H5037" s="1090"/>
      <c r="I5037" s="802"/>
      <c r="J5037" s="847"/>
      <c r="K5037" s="849"/>
      <c r="L5037" s="846"/>
      <c r="M5037" s="1090"/>
      <c r="N5037" s="802"/>
      <c r="O5037" s="847"/>
      <c r="P5037" s="849"/>
      <c r="Q5037" s="846"/>
      <c r="R5037" s="1090"/>
      <c r="S5037" s="802"/>
      <c r="T5037" s="847"/>
      <c r="U5037" s="849"/>
      <c r="V5037" s="846"/>
      <c r="W5037" s="1090"/>
      <c r="X5037" s="802"/>
      <c r="Y5037" s="847"/>
      <c r="Z5037" s="849"/>
      <c r="AA5037" s="846"/>
      <c r="AB5037" s="1090"/>
      <c r="AC5037" s="802"/>
      <c r="AD5037" s="847"/>
      <c r="AE5037" s="849"/>
    </row>
    <row r="5038" spans="1:31">
      <c r="A5038" s="736" t="s">
        <v>2749</v>
      </c>
      <c r="B5038" s="838">
        <v>0</v>
      </c>
      <c r="C5038" s="823">
        <v>0</v>
      </c>
      <c r="D5038" s="839">
        <v>0</v>
      </c>
      <c r="E5038" s="854">
        <v>0</v>
      </c>
      <c r="F5038" s="841">
        <v>0</v>
      </c>
      <c r="G5038" s="838">
        <v>0</v>
      </c>
      <c r="H5038" s="823">
        <v>0</v>
      </c>
      <c r="I5038" s="839">
        <v>0</v>
      </c>
      <c r="J5038" s="854">
        <v>0</v>
      </c>
      <c r="K5038" s="841">
        <v>0</v>
      </c>
      <c r="L5038" s="838">
        <v>0</v>
      </c>
      <c r="M5038" s="823">
        <v>0</v>
      </c>
      <c r="N5038" s="839">
        <v>0</v>
      </c>
      <c r="O5038" s="854">
        <v>0</v>
      </c>
      <c r="P5038" s="841">
        <v>0</v>
      </c>
      <c r="Q5038" s="838">
        <v>0</v>
      </c>
      <c r="R5038" s="823">
        <v>0</v>
      </c>
      <c r="S5038" s="839">
        <v>0</v>
      </c>
      <c r="T5038" s="854">
        <v>0</v>
      </c>
      <c r="U5038" s="841">
        <v>0</v>
      </c>
      <c r="V5038" s="838">
        <v>0</v>
      </c>
      <c r="W5038" s="823">
        <v>0</v>
      </c>
      <c r="X5038" s="839">
        <v>0</v>
      </c>
      <c r="Y5038" s="854">
        <v>0</v>
      </c>
      <c r="Z5038" s="841">
        <v>0</v>
      </c>
      <c r="AA5038" s="838">
        <v>0</v>
      </c>
      <c r="AB5038" s="823">
        <v>0</v>
      </c>
      <c r="AC5038" s="839">
        <v>0</v>
      </c>
      <c r="AD5038" s="854">
        <v>0</v>
      </c>
      <c r="AE5038" s="841">
        <v>0</v>
      </c>
    </row>
    <row r="5039" spans="1:31">
      <c r="A5039" s="736" t="s">
        <v>2252</v>
      </c>
      <c r="B5039" s="838">
        <v>0</v>
      </c>
      <c r="C5039" s="823">
        <v>0</v>
      </c>
      <c r="D5039" s="1076">
        <v>24.400603089694716</v>
      </c>
      <c r="E5039" s="854">
        <v>0</v>
      </c>
      <c r="F5039" s="841">
        <v>0</v>
      </c>
      <c r="G5039" s="838">
        <v>0</v>
      </c>
      <c r="H5039" s="823">
        <v>0</v>
      </c>
      <c r="I5039" s="1076">
        <v>25</v>
      </c>
      <c r="J5039" s="854">
        <v>0</v>
      </c>
      <c r="K5039" s="841">
        <v>0</v>
      </c>
      <c r="L5039" s="838">
        <v>0</v>
      </c>
      <c r="M5039" s="823">
        <v>0</v>
      </c>
      <c r="N5039" s="1076">
        <v>25</v>
      </c>
      <c r="O5039" s="854">
        <v>0</v>
      </c>
      <c r="P5039" s="841">
        <v>0</v>
      </c>
      <c r="Q5039" s="838">
        <v>0</v>
      </c>
      <c r="R5039" s="823">
        <v>0</v>
      </c>
      <c r="S5039" s="1076">
        <v>23.125</v>
      </c>
      <c r="T5039" s="854">
        <v>0</v>
      </c>
      <c r="U5039" s="841">
        <v>0</v>
      </c>
      <c r="V5039" s="838">
        <v>0</v>
      </c>
      <c r="W5039" s="823">
        <v>0</v>
      </c>
      <c r="X5039" s="1076">
        <v>23.125</v>
      </c>
      <c r="Y5039" s="854">
        <v>0</v>
      </c>
      <c r="Z5039" s="841">
        <v>0</v>
      </c>
      <c r="AA5039" s="838">
        <v>0</v>
      </c>
      <c r="AB5039" s="823">
        <v>0</v>
      </c>
      <c r="AC5039" s="1076">
        <v>23.125</v>
      </c>
      <c r="AD5039" s="854">
        <v>0</v>
      </c>
      <c r="AE5039" s="841">
        <v>0</v>
      </c>
    </row>
    <row r="5040" spans="1:31">
      <c r="A5040" s="735" t="s">
        <v>2317</v>
      </c>
      <c r="B5040" s="846">
        <v>0</v>
      </c>
      <c r="C5040" s="1083">
        <v>0</v>
      </c>
      <c r="D5040" s="852">
        <v>0</v>
      </c>
      <c r="E5040" s="847">
        <v>0</v>
      </c>
      <c r="F5040" s="849">
        <v>0</v>
      </c>
      <c r="G5040" s="846">
        <v>0</v>
      </c>
      <c r="H5040" s="1083">
        <v>0</v>
      </c>
      <c r="I5040" s="852">
        <v>0</v>
      </c>
      <c r="J5040" s="847">
        <v>0</v>
      </c>
      <c r="K5040" s="849">
        <v>0</v>
      </c>
      <c r="L5040" s="846">
        <v>0</v>
      </c>
      <c r="M5040" s="1083">
        <v>0</v>
      </c>
      <c r="N5040" s="852">
        <v>0</v>
      </c>
      <c r="O5040" s="847">
        <v>0</v>
      </c>
      <c r="P5040" s="849">
        <v>0</v>
      </c>
      <c r="Q5040" s="846">
        <v>0</v>
      </c>
      <c r="R5040" s="1083">
        <v>0</v>
      </c>
      <c r="S5040" s="852">
        <v>0</v>
      </c>
      <c r="T5040" s="847">
        <v>0</v>
      </c>
      <c r="U5040" s="849">
        <v>0</v>
      </c>
      <c r="V5040" s="846">
        <v>0</v>
      </c>
      <c r="W5040" s="1083">
        <v>0</v>
      </c>
      <c r="X5040" s="852">
        <v>0</v>
      </c>
      <c r="Y5040" s="847">
        <v>0</v>
      </c>
      <c r="Z5040" s="849">
        <v>0</v>
      </c>
      <c r="AA5040" s="846">
        <v>0</v>
      </c>
      <c r="AB5040" s="1083">
        <v>0</v>
      </c>
      <c r="AC5040" s="852">
        <v>0</v>
      </c>
      <c r="AD5040" s="847">
        <v>0</v>
      </c>
      <c r="AE5040" s="849">
        <v>0</v>
      </c>
    </row>
    <row r="5041" spans="1:31">
      <c r="A5041" s="736"/>
      <c r="B5041" s="838"/>
      <c r="C5041" s="823"/>
      <c r="D5041" s="839"/>
      <c r="E5041" s="1000"/>
      <c r="F5041" s="841"/>
      <c r="G5041" s="838"/>
      <c r="H5041" s="823"/>
      <c r="I5041" s="839"/>
      <c r="J5041" s="1000"/>
      <c r="K5041" s="841"/>
      <c r="L5041" s="838"/>
      <c r="M5041" s="823"/>
      <c r="N5041" s="839"/>
      <c r="O5041" s="1000"/>
      <c r="P5041" s="841"/>
      <c r="Q5041" s="838"/>
      <c r="R5041" s="823"/>
      <c r="S5041" s="839"/>
      <c r="T5041" s="1000"/>
      <c r="U5041" s="841"/>
      <c r="V5041" s="838"/>
      <c r="W5041" s="823"/>
      <c r="X5041" s="839"/>
      <c r="Y5041" s="1000"/>
      <c r="Z5041" s="841"/>
      <c r="AA5041" s="838"/>
      <c r="AB5041" s="823"/>
      <c r="AC5041" s="839"/>
      <c r="AD5041" s="1000"/>
      <c r="AE5041" s="841"/>
    </row>
    <row r="5042" spans="1:31">
      <c r="A5042" s="736" t="s">
        <v>2150</v>
      </c>
      <c r="B5042" s="838">
        <v>0</v>
      </c>
      <c r="C5042" s="823">
        <v>0</v>
      </c>
      <c r="D5042" s="839">
        <v>276.99242824462999</v>
      </c>
      <c r="E5042" s="854">
        <v>0</v>
      </c>
      <c r="F5042" s="841">
        <v>0</v>
      </c>
      <c r="G5042" s="838">
        <v>0</v>
      </c>
      <c r="H5042" s="823">
        <v>0</v>
      </c>
      <c r="I5042" s="839" t="e">
        <v>#REF!</v>
      </c>
      <c r="J5042" s="854" t="e">
        <v>#REF!</v>
      </c>
      <c r="K5042" s="841" t="e">
        <v>#REF!</v>
      </c>
      <c r="L5042" s="838">
        <v>0</v>
      </c>
      <c r="M5042" s="823">
        <v>0</v>
      </c>
      <c r="N5042" s="839" t="e">
        <v>#REF!</v>
      </c>
      <c r="O5042" s="854" t="e">
        <v>#REF!</v>
      </c>
      <c r="P5042" s="841" t="e">
        <v>#REF!</v>
      </c>
      <c r="Q5042" s="838">
        <v>0</v>
      </c>
      <c r="R5042" s="823">
        <v>0</v>
      </c>
      <c r="S5042" s="839" t="e">
        <v>#REF!</v>
      </c>
      <c r="T5042" s="854" t="e">
        <v>#REF!</v>
      </c>
      <c r="U5042" s="841" t="e">
        <v>#REF!</v>
      </c>
      <c r="V5042" s="838">
        <v>0</v>
      </c>
      <c r="W5042" s="823">
        <v>0</v>
      </c>
      <c r="X5042" s="839" t="e">
        <v>#REF!</v>
      </c>
      <c r="Y5042" s="854" t="e">
        <v>#REF!</v>
      </c>
      <c r="Z5042" s="841" t="e">
        <v>#REF!</v>
      </c>
      <c r="AA5042" s="838">
        <v>0</v>
      </c>
      <c r="AB5042" s="823">
        <v>0</v>
      </c>
      <c r="AC5042" s="839" t="e">
        <v>#REF!</v>
      </c>
      <c r="AD5042" s="854" t="e">
        <v>#REF!</v>
      </c>
      <c r="AE5042" s="841" t="e">
        <v>#REF!</v>
      </c>
    </row>
    <row r="5043" spans="1:31">
      <c r="A5043" s="736" t="s">
        <v>2151</v>
      </c>
      <c r="B5043" s="838">
        <v>0</v>
      </c>
      <c r="C5043" s="823">
        <v>0</v>
      </c>
      <c r="D5043" s="839">
        <v>0</v>
      </c>
      <c r="E5043" s="854">
        <v>0</v>
      </c>
      <c r="F5043" s="841">
        <v>0</v>
      </c>
      <c r="G5043" s="838">
        <v>0</v>
      </c>
      <c r="H5043" s="823">
        <v>0</v>
      </c>
      <c r="I5043" s="839">
        <v>0</v>
      </c>
      <c r="J5043" s="854">
        <v>0</v>
      </c>
      <c r="K5043" s="841">
        <v>0</v>
      </c>
      <c r="L5043" s="838">
        <v>0</v>
      </c>
      <c r="M5043" s="823">
        <v>0</v>
      </c>
      <c r="N5043" s="839">
        <v>0</v>
      </c>
      <c r="O5043" s="854">
        <v>0</v>
      </c>
      <c r="P5043" s="841">
        <v>0</v>
      </c>
      <c r="Q5043" s="838">
        <v>0</v>
      </c>
      <c r="R5043" s="823">
        <v>0</v>
      </c>
      <c r="S5043" s="839">
        <v>0</v>
      </c>
      <c r="T5043" s="854">
        <v>0</v>
      </c>
      <c r="U5043" s="841">
        <v>0</v>
      </c>
      <c r="V5043" s="838">
        <v>0</v>
      </c>
      <c r="W5043" s="823">
        <v>0</v>
      </c>
      <c r="X5043" s="839">
        <v>0</v>
      </c>
      <c r="Y5043" s="854">
        <v>0</v>
      </c>
      <c r="Z5043" s="841">
        <v>0</v>
      </c>
      <c r="AA5043" s="838">
        <v>0</v>
      </c>
      <c r="AB5043" s="823">
        <v>0</v>
      </c>
      <c r="AC5043" s="839">
        <v>0</v>
      </c>
      <c r="AD5043" s="854">
        <v>0</v>
      </c>
      <c r="AE5043" s="841">
        <v>0</v>
      </c>
    </row>
    <row r="5044" spans="1:31">
      <c r="A5044" s="736" t="s">
        <v>2153</v>
      </c>
      <c r="B5044" s="838">
        <v>0</v>
      </c>
      <c r="C5044" s="823">
        <v>0</v>
      </c>
      <c r="D5044" s="839">
        <v>0</v>
      </c>
      <c r="E5044" s="854">
        <v>0</v>
      </c>
      <c r="F5044" s="841">
        <v>0</v>
      </c>
      <c r="G5044" s="838">
        <v>0</v>
      </c>
      <c r="H5044" s="823">
        <v>0</v>
      </c>
      <c r="I5044" s="839">
        <v>0</v>
      </c>
      <c r="J5044" s="854">
        <v>0</v>
      </c>
      <c r="K5044" s="841">
        <v>0</v>
      </c>
      <c r="L5044" s="838">
        <v>0</v>
      </c>
      <c r="M5044" s="823">
        <v>0</v>
      </c>
      <c r="N5044" s="839">
        <v>0</v>
      </c>
      <c r="O5044" s="854">
        <v>0</v>
      </c>
      <c r="P5044" s="841">
        <v>0</v>
      </c>
      <c r="Q5044" s="838">
        <v>0</v>
      </c>
      <c r="R5044" s="823">
        <v>0</v>
      </c>
      <c r="S5044" s="839">
        <v>0</v>
      </c>
      <c r="T5044" s="854">
        <v>0</v>
      </c>
      <c r="U5044" s="841">
        <v>0</v>
      </c>
      <c r="V5044" s="838">
        <v>0</v>
      </c>
      <c r="W5044" s="823">
        <v>0</v>
      </c>
      <c r="X5044" s="839">
        <v>0</v>
      </c>
      <c r="Y5044" s="854">
        <v>0</v>
      </c>
      <c r="Z5044" s="841">
        <v>0</v>
      </c>
      <c r="AA5044" s="838">
        <v>0</v>
      </c>
      <c r="AB5044" s="823">
        <v>0</v>
      </c>
      <c r="AC5044" s="839">
        <v>0</v>
      </c>
      <c r="AD5044" s="854">
        <v>0</v>
      </c>
      <c r="AE5044" s="841">
        <v>0</v>
      </c>
    </row>
    <row r="5045" spans="1:31">
      <c r="A5045" s="736" t="s">
        <v>2152</v>
      </c>
      <c r="B5045" s="838">
        <v>0</v>
      </c>
      <c r="C5045" s="823">
        <v>0</v>
      </c>
      <c r="D5045" s="839">
        <v>0</v>
      </c>
      <c r="E5045" s="854">
        <v>0</v>
      </c>
      <c r="F5045" s="841">
        <v>0</v>
      </c>
      <c r="G5045" s="838">
        <v>0</v>
      </c>
      <c r="H5045" s="823">
        <v>0</v>
      </c>
      <c r="I5045" s="839">
        <v>0</v>
      </c>
      <c r="J5045" s="854">
        <v>0</v>
      </c>
      <c r="K5045" s="841">
        <v>0</v>
      </c>
      <c r="L5045" s="838">
        <v>0</v>
      </c>
      <c r="M5045" s="823">
        <v>0</v>
      </c>
      <c r="N5045" s="839">
        <v>0</v>
      </c>
      <c r="O5045" s="854">
        <v>0</v>
      </c>
      <c r="P5045" s="841">
        <v>0</v>
      </c>
      <c r="Q5045" s="838">
        <v>0</v>
      </c>
      <c r="R5045" s="823">
        <v>0</v>
      </c>
      <c r="S5045" s="839">
        <v>0</v>
      </c>
      <c r="T5045" s="854">
        <v>0</v>
      </c>
      <c r="U5045" s="841">
        <v>0</v>
      </c>
      <c r="V5045" s="838">
        <v>0</v>
      </c>
      <c r="W5045" s="823">
        <v>0</v>
      </c>
      <c r="X5045" s="839">
        <v>0</v>
      </c>
      <c r="Y5045" s="854">
        <v>0</v>
      </c>
      <c r="Z5045" s="841">
        <v>0</v>
      </c>
      <c r="AA5045" s="838">
        <v>0</v>
      </c>
      <c r="AB5045" s="823">
        <v>0</v>
      </c>
      <c r="AC5045" s="839">
        <v>0</v>
      </c>
      <c r="AD5045" s="854">
        <v>0</v>
      </c>
      <c r="AE5045" s="841">
        <v>0</v>
      </c>
    </row>
    <row r="5046" spans="1:31">
      <c r="A5046" s="736" t="s">
        <v>2750</v>
      </c>
      <c r="B5046" s="838">
        <v>0</v>
      </c>
      <c r="C5046" s="823">
        <v>0</v>
      </c>
      <c r="D5046" s="839">
        <v>0</v>
      </c>
      <c r="E5046" s="854">
        <v>0</v>
      </c>
      <c r="F5046" s="841">
        <v>0</v>
      </c>
      <c r="G5046" s="838">
        <v>0</v>
      </c>
      <c r="H5046" s="823">
        <v>0</v>
      </c>
      <c r="I5046" s="839">
        <v>0</v>
      </c>
      <c r="J5046" s="854">
        <v>0</v>
      </c>
      <c r="K5046" s="841">
        <v>0</v>
      </c>
      <c r="L5046" s="838">
        <v>0</v>
      </c>
      <c r="M5046" s="823">
        <v>0</v>
      </c>
      <c r="N5046" s="839">
        <v>0</v>
      </c>
      <c r="O5046" s="854">
        <v>0</v>
      </c>
      <c r="P5046" s="841">
        <v>0</v>
      </c>
      <c r="Q5046" s="838">
        <v>0</v>
      </c>
      <c r="R5046" s="823">
        <v>0</v>
      </c>
      <c r="S5046" s="839">
        <v>0</v>
      </c>
      <c r="T5046" s="854">
        <v>0</v>
      </c>
      <c r="U5046" s="841">
        <v>0</v>
      </c>
      <c r="V5046" s="838">
        <v>0</v>
      </c>
      <c r="W5046" s="823">
        <v>0</v>
      </c>
      <c r="X5046" s="839">
        <v>0</v>
      </c>
      <c r="Y5046" s="854">
        <v>0</v>
      </c>
      <c r="Z5046" s="841">
        <v>0</v>
      </c>
      <c r="AA5046" s="838">
        <v>0</v>
      </c>
      <c r="AB5046" s="823">
        <v>0</v>
      </c>
      <c r="AC5046" s="839">
        <v>0</v>
      </c>
      <c r="AD5046" s="854">
        <v>0</v>
      </c>
      <c r="AE5046" s="841">
        <v>0</v>
      </c>
    </row>
    <row r="5047" spans="1:31">
      <c r="A5047" s="736" t="s">
        <v>2751</v>
      </c>
      <c r="B5047" s="838">
        <v>0</v>
      </c>
      <c r="C5047" s="823">
        <v>0</v>
      </c>
      <c r="D5047" s="839">
        <v>0</v>
      </c>
      <c r="E5047" s="854">
        <v>0</v>
      </c>
      <c r="F5047" s="841">
        <v>0</v>
      </c>
      <c r="G5047" s="838">
        <v>0</v>
      </c>
      <c r="H5047" s="823">
        <v>0</v>
      </c>
      <c r="I5047" s="839">
        <v>0</v>
      </c>
      <c r="J5047" s="854">
        <v>0</v>
      </c>
      <c r="K5047" s="841">
        <v>0</v>
      </c>
      <c r="L5047" s="838">
        <v>0</v>
      </c>
      <c r="M5047" s="823">
        <v>0</v>
      </c>
      <c r="N5047" s="839">
        <v>0</v>
      </c>
      <c r="O5047" s="854">
        <v>0</v>
      </c>
      <c r="P5047" s="841">
        <v>0</v>
      </c>
      <c r="Q5047" s="838">
        <v>0</v>
      </c>
      <c r="R5047" s="823">
        <v>0</v>
      </c>
      <c r="S5047" s="839">
        <v>0</v>
      </c>
      <c r="T5047" s="854">
        <v>0</v>
      </c>
      <c r="U5047" s="841">
        <v>0</v>
      </c>
      <c r="V5047" s="838">
        <v>0</v>
      </c>
      <c r="W5047" s="823">
        <v>0</v>
      </c>
      <c r="X5047" s="839">
        <v>0</v>
      </c>
      <c r="Y5047" s="854">
        <v>0</v>
      </c>
      <c r="Z5047" s="841">
        <v>0</v>
      </c>
      <c r="AA5047" s="838">
        <v>0</v>
      </c>
      <c r="AB5047" s="823">
        <v>0</v>
      </c>
      <c r="AC5047" s="839">
        <v>0</v>
      </c>
      <c r="AD5047" s="854">
        <v>0</v>
      </c>
      <c r="AE5047" s="841">
        <v>0</v>
      </c>
    </row>
    <row r="5048" spans="1:31">
      <c r="A5048" s="736" t="s">
        <v>2752</v>
      </c>
      <c r="B5048" s="838">
        <v>0</v>
      </c>
      <c r="C5048" s="823">
        <v>0</v>
      </c>
      <c r="D5048" s="839">
        <v>0</v>
      </c>
      <c r="E5048" s="854">
        <v>0</v>
      </c>
      <c r="F5048" s="841">
        <v>0</v>
      </c>
      <c r="G5048" s="838">
        <v>0</v>
      </c>
      <c r="H5048" s="823">
        <v>0</v>
      </c>
      <c r="I5048" s="839">
        <v>0</v>
      </c>
      <c r="J5048" s="854">
        <v>0</v>
      </c>
      <c r="K5048" s="841">
        <v>0</v>
      </c>
      <c r="L5048" s="838">
        <v>0</v>
      </c>
      <c r="M5048" s="823">
        <v>0</v>
      </c>
      <c r="N5048" s="839">
        <v>0</v>
      </c>
      <c r="O5048" s="854">
        <v>0</v>
      </c>
      <c r="P5048" s="841">
        <v>0</v>
      </c>
      <c r="Q5048" s="838">
        <v>0</v>
      </c>
      <c r="R5048" s="823">
        <v>0</v>
      </c>
      <c r="S5048" s="839">
        <v>0</v>
      </c>
      <c r="T5048" s="854">
        <v>0</v>
      </c>
      <c r="U5048" s="841">
        <v>0</v>
      </c>
      <c r="V5048" s="838">
        <v>0</v>
      </c>
      <c r="W5048" s="823">
        <v>0</v>
      </c>
      <c r="X5048" s="839">
        <v>0</v>
      </c>
      <c r="Y5048" s="854">
        <v>0</v>
      </c>
      <c r="Z5048" s="841">
        <v>0</v>
      </c>
      <c r="AA5048" s="838">
        <v>0</v>
      </c>
      <c r="AB5048" s="823">
        <v>0</v>
      </c>
      <c r="AC5048" s="839">
        <v>0</v>
      </c>
      <c r="AD5048" s="854">
        <v>0</v>
      </c>
      <c r="AE5048" s="841">
        <v>0</v>
      </c>
    </row>
    <row r="5049" spans="1:31">
      <c r="A5049" s="736" t="s">
        <v>2753</v>
      </c>
      <c r="B5049" s="838">
        <v>0</v>
      </c>
      <c r="C5049" s="823">
        <v>0</v>
      </c>
      <c r="D5049" s="839">
        <v>0</v>
      </c>
      <c r="E5049" s="854">
        <v>0</v>
      </c>
      <c r="F5049" s="841">
        <v>0</v>
      </c>
      <c r="G5049" s="838">
        <v>0</v>
      </c>
      <c r="H5049" s="823">
        <v>0</v>
      </c>
      <c r="I5049" s="839">
        <v>0</v>
      </c>
      <c r="J5049" s="854">
        <v>0</v>
      </c>
      <c r="K5049" s="841">
        <v>0</v>
      </c>
      <c r="L5049" s="838">
        <v>0</v>
      </c>
      <c r="M5049" s="823">
        <v>0</v>
      </c>
      <c r="N5049" s="839">
        <v>0</v>
      </c>
      <c r="O5049" s="854">
        <v>0</v>
      </c>
      <c r="P5049" s="841">
        <v>0</v>
      </c>
      <c r="Q5049" s="838">
        <v>0</v>
      </c>
      <c r="R5049" s="823">
        <v>0</v>
      </c>
      <c r="S5049" s="839">
        <v>0</v>
      </c>
      <c r="T5049" s="854">
        <v>0</v>
      </c>
      <c r="U5049" s="841">
        <v>0</v>
      </c>
      <c r="V5049" s="838">
        <v>0</v>
      </c>
      <c r="W5049" s="823">
        <v>0</v>
      </c>
      <c r="X5049" s="839">
        <v>0</v>
      </c>
      <c r="Y5049" s="854">
        <v>0</v>
      </c>
      <c r="Z5049" s="841">
        <v>0</v>
      </c>
      <c r="AA5049" s="838">
        <v>0</v>
      </c>
      <c r="AB5049" s="823">
        <v>0</v>
      </c>
      <c r="AC5049" s="839">
        <v>0</v>
      </c>
      <c r="AD5049" s="854">
        <v>0</v>
      </c>
      <c r="AE5049" s="841">
        <v>0</v>
      </c>
    </row>
    <row r="5050" spans="1:31">
      <c r="A5050" s="736" t="s">
        <v>2754</v>
      </c>
      <c r="B5050" s="838">
        <v>0</v>
      </c>
      <c r="C5050" s="823">
        <v>0</v>
      </c>
      <c r="D5050" s="839">
        <v>0</v>
      </c>
      <c r="E5050" s="854">
        <v>0</v>
      </c>
      <c r="F5050" s="841">
        <v>0</v>
      </c>
      <c r="G5050" s="838">
        <v>0</v>
      </c>
      <c r="H5050" s="823">
        <v>0</v>
      </c>
      <c r="I5050" s="839">
        <v>0</v>
      </c>
      <c r="J5050" s="854">
        <v>0</v>
      </c>
      <c r="K5050" s="841">
        <v>0</v>
      </c>
      <c r="L5050" s="838">
        <v>0</v>
      </c>
      <c r="M5050" s="823">
        <v>0</v>
      </c>
      <c r="N5050" s="839">
        <v>0</v>
      </c>
      <c r="O5050" s="854">
        <v>0</v>
      </c>
      <c r="P5050" s="841">
        <v>0</v>
      </c>
      <c r="Q5050" s="838">
        <v>0</v>
      </c>
      <c r="R5050" s="823">
        <v>0</v>
      </c>
      <c r="S5050" s="839">
        <v>0</v>
      </c>
      <c r="T5050" s="854">
        <v>0</v>
      </c>
      <c r="U5050" s="841">
        <v>0</v>
      </c>
      <c r="V5050" s="838">
        <v>0</v>
      </c>
      <c r="W5050" s="823">
        <v>0</v>
      </c>
      <c r="X5050" s="839">
        <v>0</v>
      </c>
      <c r="Y5050" s="854">
        <v>0</v>
      </c>
      <c r="Z5050" s="841">
        <v>0</v>
      </c>
      <c r="AA5050" s="838">
        <v>0</v>
      </c>
      <c r="AB5050" s="823">
        <v>0</v>
      </c>
      <c r="AC5050" s="839">
        <v>0</v>
      </c>
      <c r="AD5050" s="854">
        <v>0</v>
      </c>
      <c r="AE5050" s="841">
        <v>0</v>
      </c>
    </row>
    <row r="5051" spans="1:31">
      <c r="A5051" s="736" t="s">
        <v>2755</v>
      </c>
      <c r="B5051" s="838">
        <v>0</v>
      </c>
      <c r="C5051" s="823">
        <v>0</v>
      </c>
      <c r="D5051" s="839">
        <v>0</v>
      </c>
      <c r="E5051" s="854">
        <v>0</v>
      </c>
      <c r="F5051" s="841">
        <v>0</v>
      </c>
      <c r="G5051" s="838">
        <v>0</v>
      </c>
      <c r="H5051" s="823">
        <v>0</v>
      </c>
      <c r="I5051" s="839">
        <v>0</v>
      </c>
      <c r="J5051" s="854">
        <v>0</v>
      </c>
      <c r="K5051" s="841">
        <v>0</v>
      </c>
      <c r="L5051" s="838">
        <v>0</v>
      </c>
      <c r="M5051" s="823">
        <v>0</v>
      </c>
      <c r="N5051" s="839">
        <v>0</v>
      </c>
      <c r="O5051" s="854">
        <v>0</v>
      </c>
      <c r="P5051" s="841">
        <v>0</v>
      </c>
      <c r="Q5051" s="838">
        <v>0</v>
      </c>
      <c r="R5051" s="823">
        <v>0</v>
      </c>
      <c r="S5051" s="839">
        <v>0</v>
      </c>
      <c r="T5051" s="854">
        <v>0</v>
      </c>
      <c r="U5051" s="841">
        <v>0</v>
      </c>
      <c r="V5051" s="838">
        <v>0</v>
      </c>
      <c r="W5051" s="823">
        <v>0</v>
      </c>
      <c r="X5051" s="839">
        <v>0</v>
      </c>
      <c r="Y5051" s="854">
        <v>0</v>
      </c>
      <c r="Z5051" s="841">
        <v>0</v>
      </c>
      <c r="AA5051" s="838">
        <v>0</v>
      </c>
      <c r="AB5051" s="823">
        <v>0</v>
      </c>
      <c r="AC5051" s="839">
        <v>0</v>
      </c>
      <c r="AD5051" s="854">
        <v>0</v>
      </c>
      <c r="AE5051" s="841">
        <v>0</v>
      </c>
    </row>
    <row r="5052" spans="1:31">
      <c r="A5052" s="735" t="s">
        <v>2154</v>
      </c>
      <c r="B5052" s="846"/>
      <c r="C5052" s="847"/>
      <c r="D5052" s="852"/>
      <c r="E5052" s="847">
        <v>0</v>
      </c>
      <c r="F5052" s="849">
        <v>0</v>
      </c>
      <c r="G5052" s="846"/>
      <c r="H5052" s="847"/>
      <c r="I5052" s="852"/>
      <c r="J5052" s="847" t="e">
        <v>#REF!</v>
      </c>
      <c r="K5052" s="849" t="e">
        <v>#REF!</v>
      </c>
      <c r="L5052" s="846"/>
      <c r="M5052" s="847"/>
      <c r="N5052" s="852"/>
      <c r="O5052" s="847" t="e">
        <v>#REF!</v>
      </c>
      <c r="P5052" s="849" t="e">
        <v>#REF!</v>
      </c>
      <c r="Q5052" s="846"/>
      <c r="R5052" s="847"/>
      <c r="S5052" s="852"/>
      <c r="T5052" s="847" t="e">
        <v>#REF!</v>
      </c>
      <c r="U5052" s="849" t="e">
        <v>#REF!</v>
      </c>
      <c r="V5052" s="846"/>
      <c r="W5052" s="847"/>
      <c r="X5052" s="852"/>
      <c r="Y5052" s="847" t="e">
        <v>#REF!</v>
      </c>
      <c r="Z5052" s="849" t="e">
        <v>#REF!</v>
      </c>
      <c r="AA5052" s="846"/>
      <c r="AB5052" s="847"/>
      <c r="AC5052" s="852"/>
      <c r="AD5052" s="847" t="e">
        <v>#REF!</v>
      </c>
      <c r="AE5052" s="849" t="e">
        <v>#REF!</v>
      </c>
    </row>
    <row r="5053" spans="1:31">
      <c r="A5053" s="736"/>
      <c r="B5053" s="838"/>
      <c r="C5053" s="823"/>
      <c r="D5053" s="839"/>
      <c r="E5053" s="1000"/>
      <c r="F5053" s="841"/>
      <c r="G5053" s="838"/>
      <c r="H5053" s="823"/>
      <c r="I5053" s="839"/>
      <c r="J5053" s="1000"/>
      <c r="K5053" s="841"/>
      <c r="L5053" s="838"/>
      <c r="M5053" s="823"/>
      <c r="N5053" s="839"/>
      <c r="O5053" s="1000"/>
      <c r="P5053" s="841"/>
      <c r="Q5053" s="838"/>
      <c r="R5053" s="823"/>
      <c r="S5053" s="839"/>
      <c r="T5053" s="1000"/>
      <c r="U5053" s="841"/>
      <c r="V5053" s="838"/>
      <c r="W5053" s="823"/>
      <c r="X5053" s="839"/>
      <c r="Y5053" s="1000"/>
      <c r="Z5053" s="841"/>
      <c r="AA5053" s="838"/>
      <c r="AB5053" s="823"/>
      <c r="AC5053" s="839"/>
      <c r="AD5053" s="1000"/>
      <c r="AE5053" s="841"/>
    </row>
    <row r="5054" spans="1:31">
      <c r="A5054" s="736" t="s">
        <v>2756</v>
      </c>
      <c r="B5054" s="838"/>
      <c r="C5054" s="823"/>
      <c r="D5054" s="839"/>
      <c r="E5054" s="823">
        <v>0</v>
      </c>
      <c r="F5054" s="841">
        <v>0</v>
      </c>
      <c r="G5054" s="838"/>
      <c r="H5054" s="823"/>
      <c r="I5054" s="839"/>
      <c r="J5054" s="823">
        <v>0</v>
      </c>
      <c r="K5054" s="841">
        <v>0</v>
      </c>
      <c r="L5054" s="838"/>
      <c r="M5054" s="823"/>
      <c r="N5054" s="839"/>
      <c r="O5054" s="823">
        <v>0</v>
      </c>
      <c r="P5054" s="841">
        <v>0</v>
      </c>
      <c r="Q5054" s="838"/>
      <c r="R5054" s="823"/>
      <c r="S5054" s="839"/>
      <c r="T5054" s="823">
        <v>0</v>
      </c>
      <c r="U5054" s="841">
        <v>0</v>
      </c>
      <c r="V5054" s="838"/>
      <c r="W5054" s="823"/>
      <c r="X5054" s="839"/>
      <c r="Y5054" s="823">
        <v>0</v>
      </c>
      <c r="Z5054" s="841">
        <v>0</v>
      </c>
      <c r="AA5054" s="838"/>
      <c r="AB5054" s="823"/>
      <c r="AC5054" s="839"/>
      <c r="AD5054" s="823">
        <v>0</v>
      </c>
      <c r="AE5054" s="841">
        <v>0</v>
      </c>
    </row>
    <row r="5055" spans="1:31">
      <c r="A5055" s="736" t="s">
        <v>2757</v>
      </c>
      <c r="B5055" s="838"/>
      <c r="C5055" s="823"/>
      <c r="D5055" s="839"/>
      <c r="E5055" s="823">
        <v>0</v>
      </c>
      <c r="F5055" s="841">
        <v>0</v>
      </c>
      <c r="G5055" s="838"/>
      <c r="H5055" s="823"/>
      <c r="I5055" s="839"/>
      <c r="J5055" s="823">
        <v>0</v>
      </c>
      <c r="K5055" s="841">
        <v>0</v>
      </c>
      <c r="L5055" s="838"/>
      <c r="M5055" s="823"/>
      <c r="N5055" s="839"/>
      <c r="O5055" s="823">
        <v>0</v>
      </c>
      <c r="P5055" s="841">
        <v>0</v>
      </c>
      <c r="Q5055" s="838"/>
      <c r="R5055" s="823"/>
      <c r="S5055" s="839"/>
      <c r="T5055" s="823">
        <v>0</v>
      </c>
      <c r="U5055" s="841">
        <v>0</v>
      </c>
      <c r="V5055" s="838"/>
      <c r="W5055" s="823"/>
      <c r="X5055" s="839"/>
      <c r="Y5055" s="823">
        <v>0</v>
      </c>
      <c r="Z5055" s="841">
        <v>0</v>
      </c>
      <c r="AA5055" s="838"/>
      <c r="AB5055" s="823"/>
      <c r="AC5055" s="839"/>
      <c r="AD5055" s="823">
        <v>0</v>
      </c>
      <c r="AE5055" s="841">
        <v>0</v>
      </c>
    </row>
    <row r="5056" spans="1:31">
      <c r="A5056" s="736" t="s">
        <v>2758</v>
      </c>
      <c r="B5056" s="838"/>
      <c r="C5056" s="823"/>
      <c r="D5056" s="839"/>
      <c r="E5056" s="823">
        <v>0</v>
      </c>
      <c r="F5056" s="841">
        <v>0</v>
      </c>
      <c r="G5056" s="838"/>
      <c r="H5056" s="823"/>
      <c r="I5056" s="839"/>
      <c r="J5056" s="823">
        <v>0</v>
      </c>
      <c r="K5056" s="841">
        <v>0</v>
      </c>
      <c r="L5056" s="838"/>
      <c r="M5056" s="823"/>
      <c r="N5056" s="839"/>
      <c r="O5056" s="823">
        <v>0</v>
      </c>
      <c r="P5056" s="841">
        <v>0</v>
      </c>
      <c r="Q5056" s="838"/>
      <c r="R5056" s="823"/>
      <c r="S5056" s="839"/>
      <c r="T5056" s="823">
        <v>0</v>
      </c>
      <c r="U5056" s="841">
        <v>0</v>
      </c>
      <c r="V5056" s="838"/>
      <c r="W5056" s="823"/>
      <c r="X5056" s="839"/>
      <c r="Y5056" s="823">
        <v>0</v>
      </c>
      <c r="Z5056" s="841">
        <v>0</v>
      </c>
      <c r="AA5056" s="838"/>
      <c r="AB5056" s="823"/>
      <c r="AC5056" s="839"/>
      <c r="AD5056" s="823">
        <v>0</v>
      </c>
      <c r="AE5056" s="841">
        <v>0</v>
      </c>
    </row>
    <row r="5057" spans="1:31">
      <c r="A5057" s="736" t="s">
        <v>2759</v>
      </c>
      <c r="B5057" s="838"/>
      <c r="C5057" s="823"/>
      <c r="D5057" s="839"/>
      <c r="E5057" s="823">
        <v>0</v>
      </c>
      <c r="F5057" s="841">
        <v>0</v>
      </c>
      <c r="G5057" s="838"/>
      <c r="H5057" s="823"/>
      <c r="I5057" s="839"/>
      <c r="J5057" s="823">
        <v>0</v>
      </c>
      <c r="K5057" s="841">
        <v>0</v>
      </c>
      <c r="L5057" s="838"/>
      <c r="M5057" s="823"/>
      <c r="N5057" s="839"/>
      <c r="O5057" s="823">
        <v>0</v>
      </c>
      <c r="P5057" s="841">
        <v>0</v>
      </c>
      <c r="Q5057" s="838"/>
      <c r="R5057" s="823"/>
      <c r="S5057" s="839"/>
      <c r="T5057" s="823">
        <v>0</v>
      </c>
      <c r="U5057" s="841">
        <v>0</v>
      </c>
      <c r="V5057" s="838"/>
      <c r="W5057" s="823"/>
      <c r="X5057" s="839"/>
      <c r="Y5057" s="823">
        <v>0</v>
      </c>
      <c r="Z5057" s="841">
        <v>0</v>
      </c>
      <c r="AA5057" s="838"/>
      <c r="AB5057" s="823"/>
      <c r="AC5057" s="839"/>
      <c r="AD5057" s="823">
        <v>0</v>
      </c>
      <c r="AE5057" s="841">
        <v>0</v>
      </c>
    </row>
    <row r="5058" spans="1:31">
      <c r="A5058" s="736" t="s">
        <v>2517</v>
      </c>
      <c r="B5058" s="838"/>
      <c r="C5058" s="823"/>
      <c r="D5058" s="839"/>
      <c r="E5058" s="823">
        <v>0</v>
      </c>
      <c r="F5058" s="841">
        <v>0</v>
      </c>
      <c r="G5058" s="838"/>
      <c r="H5058" s="823"/>
      <c r="I5058" s="839"/>
      <c r="J5058" s="823">
        <v>0</v>
      </c>
      <c r="K5058" s="841">
        <v>0</v>
      </c>
      <c r="L5058" s="838"/>
      <c r="M5058" s="823"/>
      <c r="N5058" s="839"/>
      <c r="O5058" s="823">
        <v>0</v>
      </c>
      <c r="P5058" s="841">
        <v>0</v>
      </c>
      <c r="Q5058" s="838"/>
      <c r="R5058" s="823"/>
      <c r="S5058" s="839"/>
      <c r="T5058" s="823">
        <v>0</v>
      </c>
      <c r="U5058" s="841">
        <v>0</v>
      </c>
      <c r="V5058" s="838"/>
      <c r="W5058" s="823"/>
      <c r="X5058" s="839"/>
      <c r="Y5058" s="823">
        <v>0</v>
      </c>
      <c r="Z5058" s="841">
        <v>0</v>
      </c>
      <c r="AA5058" s="838"/>
      <c r="AB5058" s="823"/>
      <c r="AC5058" s="839"/>
      <c r="AD5058" s="823">
        <v>0</v>
      </c>
      <c r="AE5058" s="841">
        <v>0</v>
      </c>
    </row>
    <row r="5059" spans="1:31">
      <c r="A5059" s="736" t="s">
        <v>2760</v>
      </c>
      <c r="B5059" s="940"/>
      <c r="C5059" s="823"/>
      <c r="D5059" s="839"/>
      <c r="E5059" s="823">
        <v>0</v>
      </c>
      <c r="F5059" s="841">
        <v>0</v>
      </c>
      <c r="G5059" s="940"/>
      <c r="H5059" s="823"/>
      <c r="I5059" s="839"/>
      <c r="J5059" s="823">
        <v>0</v>
      </c>
      <c r="K5059" s="841">
        <v>0</v>
      </c>
      <c r="L5059" s="940"/>
      <c r="M5059" s="823"/>
      <c r="N5059" s="839"/>
      <c r="O5059" s="823">
        <v>0</v>
      </c>
      <c r="P5059" s="841">
        <v>0</v>
      </c>
      <c r="Q5059" s="940"/>
      <c r="R5059" s="823"/>
      <c r="S5059" s="839"/>
      <c r="T5059" s="823">
        <v>0</v>
      </c>
      <c r="U5059" s="841">
        <v>0</v>
      </c>
      <c r="V5059" s="940"/>
      <c r="W5059" s="823"/>
      <c r="X5059" s="839"/>
      <c r="Y5059" s="823">
        <v>0</v>
      </c>
      <c r="Z5059" s="841">
        <v>0</v>
      </c>
      <c r="AA5059" s="940"/>
      <c r="AB5059" s="823"/>
      <c r="AC5059" s="839"/>
      <c r="AD5059" s="823">
        <v>0</v>
      </c>
      <c r="AE5059" s="841">
        <v>0</v>
      </c>
    </row>
    <row r="5060" spans="1:31">
      <c r="A5060" s="736" t="s">
        <v>2761</v>
      </c>
      <c r="B5060" s="940"/>
      <c r="C5060" s="823"/>
      <c r="D5060" s="839"/>
      <c r="E5060" s="823">
        <v>0</v>
      </c>
      <c r="F5060" s="841">
        <v>0</v>
      </c>
      <c r="G5060" s="940"/>
      <c r="H5060" s="823"/>
      <c r="I5060" s="839"/>
      <c r="J5060" s="823">
        <v>0</v>
      </c>
      <c r="K5060" s="841">
        <v>0</v>
      </c>
      <c r="L5060" s="940"/>
      <c r="M5060" s="823"/>
      <c r="N5060" s="839"/>
      <c r="O5060" s="823">
        <v>0</v>
      </c>
      <c r="P5060" s="841">
        <v>0</v>
      </c>
      <c r="Q5060" s="940"/>
      <c r="R5060" s="823"/>
      <c r="S5060" s="839"/>
      <c r="T5060" s="823">
        <v>0</v>
      </c>
      <c r="U5060" s="841">
        <v>0</v>
      </c>
      <c r="V5060" s="940"/>
      <c r="W5060" s="823"/>
      <c r="X5060" s="839"/>
      <c r="Y5060" s="823">
        <v>0</v>
      </c>
      <c r="Z5060" s="841">
        <v>0</v>
      </c>
      <c r="AA5060" s="940"/>
      <c r="AB5060" s="823"/>
      <c r="AC5060" s="839"/>
      <c r="AD5060" s="823">
        <v>0</v>
      </c>
      <c r="AE5060" s="841">
        <v>0</v>
      </c>
    </row>
    <row r="5061" spans="1:31">
      <c r="A5061" s="735" t="s">
        <v>2507</v>
      </c>
      <c r="B5061" s="1154"/>
      <c r="C5061" s="816"/>
      <c r="D5061" s="946"/>
      <c r="E5061" s="847">
        <v>0</v>
      </c>
      <c r="F5061" s="849">
        <v>0</v>
      </c>
      <c r="G5061" s="1154"/>
      <c r="H5061" s="816"/>
      <c r="I5061" s="946"/>
      <c r="J5061" s="847">
        <v>0</v>
      </c>
      <c r="K5061" s="849">
        <v>0</v>
      </c>
      <c r="L5061" s="1154"/>
      <c r="M5061" s="816"/>
      <c r="N5061" s="946"/>
      <c r="O5061" s="847">
        <v>0</v>
      </c>
      <c r="P5061" s="849">
        <v>0</v>
      </c>
      <c r="Q5061" s="1154"/>
      <c r="R5061" s="816"/>
      <c r="S5061" s="946"/>
      <c r="T5061" s="847">
        <v>0</v>
      </c>
      <c r="U5061" s="849">
        <v>0</v>
      </c>
      <c r="V5061" s="1154"/>
      <c r="W5061" s="816"/>
      <c r="X5061" s="946"/>
      <c r="Y5061" s="847">
        <v>0</v>
      </c>
      <c r="Z5061" s="849">
        <v>0</v>
      </c>
      <c r="AA5061" s="1154"/>
      <c r="AB5061" s="816"/>
      <c r="AC5061" s="946"/>
      <c r="AD5061" s="847">
        <v>0</v>
      </c>
      <c r="AE5061" s="849">
        <v>0</v>
      </c>
    </row>
    <row r="5062" spans="1:31">
      <c r="A5062" s="736"/>
      <c r="B5062" s="940"/>
      <c r="C5062" s="823"/>
      <c r="D5062" s="839"/>
      <c r="E5062" s="1000"/>
      <c r="F5062" s="841"/>
      <c r="G5062" s="940"/>
      <c r="H5062" s="823"/>
      <c r="I5062" s="839"/>
      <c r="J5062" s="1000"/>
      <c r="K5062" s="841"/>
      <c r="L5062" s="940"/>
      <c r="M5062" s="823"/>
      <c r="N5062" s="839"/>
      <c r="O5062" s="1000"/>
      <c r="P5062" s="841"/>
      <c r="Q5062" s="940"/>
      <c r="R5062" s="823"/>
      <c r="S5062" s="839"/>
      <c r="T5062" s="1000"/>
      <c r="U5062" s="841"/>
      <c r="V5062" s="940"/>
      <c r="W5062" s="823"/>
      <c r="X5062" s="839"/>
      <c r="Y5062" s="1000"/>
      <c r="Z5062" s="841"/>
      <c r="AA5062" s="940"/>
      <c r="AB5062" s="823"/>
      <c r="AC5062" s="839"/>
      <c r="AD5062" s="1000"/>
      <c r="AE5062" s="841"/>
    </row>
    <row r="5063" spans="1:31" ht="15.75" thickBot="1">
      <c r="A5063" s="742" t="s">
        <v>2256</v>
      </c>
      <c r="B5063" s="941"/>
      <c r="C5063" s="870"/>
      <c r="D5063" s="871"/>
      <c r="E5063" s="872">
        <v>0</v>
      </c>
      <c r="F5063" s="873">
        <v>0</v>
      </c>
      <c r="G5063" s="941"/>
      <c r="H5063" s="870"/>
      <c r="I5063" s="871"/>
      <c r="J5063" s="872" t="e">
        <v>#REF!</v>
      </c>
      <c r="K5063" s="873" t="e">
        <v>#REF!</v>
      </c>
      <c r="L5063" s="941"/>
      <c r="M5063" s="870"/>
      <c r="N5063" s="871"/>
      <c r="O5063" s="872" t="e">
        <v>#REF!</v>
      </c>
      <c r="P5063" s="873" t="e">
        <v>#REF!</v>
      </c>
      <c r="Q5063" s="941"/>
      <c r="R5063" s="870"/>
      <c r="S5063" s="871"/>
      <c r="T5063" s="872" t="e">
        <v>#REF!</v>
      </c>
      <c r="U5063" s="873" t="e">
        <v>#REF!</v>
      </c>
      <c r="V5063" s="941"/>
      <c r="W5063" s="870"/>
      <c r="X5063" s="871"/>
      <c r="Y5063" s="872" t="e">
        <v>#REF!</v>
      </c>
      <c r="Z5063" s="873" t="e">
        <v>#REF!</v>
      </c>
      <c r="AA5063" s="941"/>
      <c r="AB5063" s="870"/>
      <c r="AC5063" s="871"/>
      <c r="AD5063" s="872" t="e">
        <v>#REF!</v>
      </c>
      <c r="AE5063" s="873" t="e">
        <v>#REF!</v>
      </c>
    </row>
    <row r="5064" spans="1:31" ht="15.75" thickTop="1">
      <c r="A5064"/>
      <c r="B5064"/>
      <c r="C5064"/>
      <c r="D5064" s="1155"/>
      <c r="E5064"/>
      <c r="F5064" s="1158"/>
      <c r="G5064"/>
      <c r="H5064"/>
      <c r="I5064" s="1155"/>
      <c r="J5064"/>
      <c r="K5064" s="1158"/>
      <c r="L5064"/>
      <c r="M5064"/>
      <c r="N5064" s="1155"/>
      <c r="O5064"/>
      <c r="P5064" s="1158"/>
      <c r="Q5064"/>
      <c r="R5064"/>
      <c r="S5064" s="1155"/>
      <c r="T5064"/>
      <c r="U5064" s="1158"/>
      <c r="V5064"/>
      <c r="W5064"/>
      <c r="X5064" s="1155"/>
      <c r="Y5064"/>
      <c r="Z5064" s="1158"/>
      <c r="AA5064"/>
      <c r="AB5064"/>
      <c r="AC5064" s="1155"/>
      <c r="AD5064"/>
      <c r="AE5064" s="1158"/>
    </row>
    <row r="5065" spans="1:31">
      <c r="A5065"/>
      <c r="B5065"/>
      <c r="C5065"/>
      <c r="D5065" s="1155"/>
      <c r="E5065"/>
      <c r="F5065" s="1159"/>
      <c r="G5065"/>
      <c r="H5065"/>
      <c r="I5065" s="1155"/>
      <c r="J5065"/>
      <c r="K5065" s="1159"/>
      <c r="L5065"/>
      <c r="M5065"/>
      <c r="N5065" s="1155"/>
      <c r="O5065"/>
      <c r="P5065" s="1159"/>
      <c r="Q5065"/>
      <c r="R5065"/>
      <c r="S5065" s="1155"/>
      <c r="T5065"/>
      <c r="U5065" s="1159"/>
      <c r="V5065"/>
      <c r="W5065"/>
      <c r="X5065" s="1155"/>
      <c r="Y5065"/>
      <c r="Z5065" s="1159"/>
      <c r="AA5065"/>
      <c r="AB5065"/>
      <c r="AC5065" s="1155"/>
      <c r="AD5065"/>
      <c r="AE5065" s="1159"/>
    </row>
    <row r="5066" spans="1:31" ht="16.5">
      <c r="A5066" s="731" t="s">
        <v>2741</v>
      </c>
      <c r="B5066" s="796"/>
      <c r="D5066" s="778"/>
      <c r="F5066" s="802" t="s">
        <v>2870</v>
      </c>
      <c r="G5066" s="796"/>
      <c r="I5066" s="778"/>
      <c r="K5066" s="802" t="s">
        <v>2871</v>
      </c>
      <c r="L5066" s="796"/>
      <c r="N5066" s="778"/>
      <c r="P5066" s="802" t="s">
        <v>2872</v>
      </c>
      <c r="Q5066" s="796"/>
      <c r="S5066" s="778"/>
      <c r="U5066" s="802" t="s">
        <v>2873</v>
      </c>
      <c r="V5066" s="796"/>
      <c r="X5066" s="778"/>
      <c r="Z5066" s="802" t="s">
        <v>2874</v>
      </c>
      <c r="AA5066" s="796"/>
      <c r="AC5066" s="778"/>
      <c r="AE5066" s="802" t="s">
        <v>2875</v>
      </c>
    </row>
    <row r="5067" spans="1:31" ht="15.75" thickBot="1">
      <c r="A5067" s="722" t="s">
        <v>2090</v>
      </c>
      <c r="B5067" s="796"/>
      <c r="C5067" s="1067"/>
      <c r="D5067" s="783"/>
      <c r="F5067" s="1073"/>
      <c r="G5067" s="796"/>
      <c r="H5067" s="1067"/>
      <c r="I5067" s="783"/>
      <c r="K5067" s="1073"/>
      <c r="L5067" s="796"/>
      <c r="M5067" s="1067"/>
      <c r="N5067" s="783"/>
      <c r="P5067" s="1073"/>
      <c r="Q5067" s="796"/>
      <c r="R5067" s="1067"/>
      <c r="S5067" s="783"/>
      <c r="U5067" s="1073"/>
      <c r="V5067" s="796"/>
      <c r="W5067" s="1067"/>
      <c r="X5067" s="783"/>
      <c r="Z5067" s="1073"/>
      <c r="AA5067" s="796"/>
      <c r="AB5067" s="1067"/>
      <c r="AC5067" s="783"/>
      <c r="AE5067" s="1073"/>
    </row>
    <row r="5068" spans="1:31" ht="15.75" thickTop="1">
      <c r="A5068" s="732" t="s">
        <v>2763</v>
      </c>
      <c r="B5068" s="803"/>
      <c r="C5068" s="804"/>
      <c r="D5068" s="886"/>
      <c r="E5068" s="887"/>
      <c r="F5068" s="888"/>
      <c r="G5068" s="803"/>
      <c r="H5068" s="804"/>
      <c r="I5068" s="886"/>
      <c r="J5068" s="887"/>
      <c r="K5068" s="888"/>
      <c r="L5068" s="803"/>
      <c r="M5068" s="804"/>
      <c r="N5068" s="886"/>
      <c r="O5068" s="887"/>
      <c r="P5068" s="888"/>
      <c r="Q5068" s="803"/>
      <c r="R5068" s="804"/>
      <c r="S5068" s="886"/>
      <c r="T5068" s="887"/>
      <c r="U5068" s="888"/>
      <c r="V5068" s="803"/>
      <c r="W5068" s="804"/>
      <c r="X5068" s="886"/>
      <c r="Y5068" s="887"/>
      <c r="Z5068" s="888"/>
      <c r="AA5068" s="803"/>
      <c r="AB5068" s="804"/>
      <c r="AC5068" s="886"/>
      <c r="AD5068" s="887"/>
      <c r="AE5068" s="888"/>
    </row>
    <row r="5069" spans="1:31" ht="15.75" thickBot="1">
      <c r="A5069" s="736"/>
      <c r="B5069" s="796"/>
      <c r="F5069" s="822"/>
      <c r="G5069" s="796"/>
      <c r="K5069" s="822"/>
      <c r="L5069" s="796"/>
      <c r="P5069" s="822"/>
      <c r="Q5069" s="796"/>
      <c r="U5069" s="822"/>
      <c r="V5069" s="796"/>
      <c r="Z5069" s="822"/>
      <c r="AA5069" s="796"/>
      <c r="AE5069" s="822"/>
    </row>
    <row r="5070" spans="1:31">
      <c r="A5070" s="734" t="s">
        <v>386</v>
      </c>
      <c r="B5070" s="959"/>
      <c r="C5070" s="967">
        <v>0</v>
      </c>
      <c r="D5070" s="1046"/>
      <c r="E5070" s="916"/>
      <c r="F5070" s="815" t="s">
        <v>269</v>
      </c>
      <c r="G5070" s="959"/>
      <c r="H5070" s="967">
        <v>0</v>
      </c>
      <c r="I5070" s="1046"/>
      <c r="J5070" s="916"/>
      <c r="K5070" s="815"/>
      <c r="L5070" s="959"/>
      <c r="M5070" s="967">
        <v>0</v>
      </c>
      <c r="N5070" s="1046"/>
      <c r="O5070" s="916"/>
      <c r="P5070" s="815"/>
      <c r="Q5070" s="959"/>
      <c r="R5070" s="967">
        <v>0</v>
      </c>
      <c r="S5070" s="1046"/>
      <c r="T5070" s="916"/>
      <c r="U5070" s="815"/>
      <c r="V5070" s="959"/>
      <c r="W5070" s="967">
        <v>0</v>
      </c>
      <c r="X5070" s="1046"/>
      <c r="Y5070" s="916"/>
      <c r="Z5070" s="815"/>
      <c r="AA5070" s="959"/>
      <c r="AB5070" s="967">
        <v>0</v>
      </c>
      <c r="AC5070" s="1046"/>
      <c r="AD5070" s="916"/>
      <c r="AE5070" s="815"/>
    </row>
    <row r="5071" spans="1:31">
      <c r="A5071" s="735" t="s">
        <v>2453</v>
      </c>
      <c r="B5071" s="777"/>
      <c r="C5071" s="1074">
        <v>0</v>
      </c>
      <c r="D5071" s="1047"/>
      <c r="E5071" s="1048"/>
      <c r="F5071" s="1049"/>
      <c r="G5071" s="777"/>
      <c r="H5071" s="1074"/>
      <c r="I5071" s="1047"/>
      <c r="J5071" s="1048"/>
      <c r="K5071" s="1049"/>
      <c r="L5071" s="777"/>
      <c r="M5071" s="1074"/>
      <c r="N5071" s="1047"/>
      <c r="O5071" s="1048"/>
      <c r="P5071" s="1049"/>
      <c r="Q5071" s="777"/>
      <c r="R5071" s="1074"/>
      <c r="S5071" s="1047"/>
      <c r="T5071" s="1048"/>
      <c r="U5071" s="1049"/>
      <c r="V5071" s="777"/>
      <c r="W5071" s="1074"/>
      <c r="X5071" s="1047"/>
      <c r="Y5071" s="1048"/>
      <c r="Z5071" s="1049"/>
      <c r="AA5071" s="777"/>
      <c r="AB5071" s="1074"/>
      <c r="AC5071" s="1047"/>
      <c r="AD5071" s="1048"/>
      <c r="AE5071" s="1049"/>
    </row>
    <row r="5072" spans="1:31">
      <c r="A5072" s="735" t="s">
        <v>2454</v>
      </c>
      <c r="B5072" s="777"/>
      <c r="C5072" s="824">
        <v>0</v>
      </c>
      <c r="D5072" s="921"/>
      <c r="E5072" s="1050"/>
      <c r="F5072" s="923"/>
      <c r="G5072" s="777"/>
      <c r="H5072" s="824">
        <v>0</v>
      </c>
      <c r="I5072" s="921"/>
      <c r="J5072" s="1050"/>
      <c r="K5072" s="923"/>
      <c r="L5072" s="777"/>
      <c r="M5072" s="824">
        <v>0</v>
      </c>
      <c r="N5072" s="921"/>
      <c r="O5072" s="1050"/>
      <c r="P5072" s="923"/>
      <c r="Q5072" s="777"/>
      <c r="R5072" s="824">
        <v>0</v>
      </c>
      <c r="S5072" s="921"/>
      <c r="T5072" s="1050"/>
      <c r="U5072" s="923"/>
      <c r="V5072" s="777"/>
      <c r="W5072" s="824">
        <v>0</v>
      </c>
      <c r="X5072" s="921"/>
      <c r="Y5072" s="1050"/>
      <c r="Z5072" s="923"/>
      <c r="AA5072" s="777"/>
      <c r="AB5072" s="824">
        <v>0</v>
      </c>
      <c r="AC5072" s="921"/>
      <c r="AD5072" s="1050"/>
      <c r="AE5072" s="923"/>
    </row>
    <row r="5073" spans="1:31">
      <c r="A5073" s="735" t="s">
        <v>2094</v>
      </c>
      <c r="B5073" s="777"/>
      <c r="C5073" s="824">
        <v>0</v>
      </c>
      <c r="D5073" s="921"/>
      <c r="E5073" s="1050"/>
      <c r="F5073" s="923"/>
      <c r="G5073" s="777"/>
      <c r="H5073" s="824">
        <v>0</v>
      </c>
      <c r="I5073" s="921"/>
      <c r="J5073" s="1050"/>
      <c r="K5073" s="923"/>
      <c r="L5073" s="777"/>
      <c r="M5073" s="824">
        <v>0</v>
      </c>
      <c r="N5073" s="921"/>
      <c r="O5073" s="1050"/>
      <c r="P5073" s="923"/>
      <c r="Q5073" s="777"/>
      <c r="R5073" s="824">
        <v>0</v>
      </c>
      <c r="S5073" s="921"/>
      <c r="T5073" s="1050"/>
      <c r="U5073" s="923"/>
      <c r="V5073" s="777"/>
      <c r="W5073" s="824">
        <v>0</v>
      </c>
      <c r="X5073" s="921"/>
      <c r="Y5073" s="1050"/>
      <c r="Z5073" s="923"/>
      <c r="AA5073" s="777"/>
      <c r="AB5073" s="824">
        <v>0</v>
      </c>
      <c r="AC5073" s="921"/>
      <c r="AD5073" s="1050"/>
      <c r="AE5073" s="923"/>
    </row>
    <row r="5074" spans="1:31">
      <c r="A5074" s="735"/>
      <c r="B5074" s="777"/>
      <c r="C5074" s="985"/>
      <c r="F5074" s="822"/>
      <c r="G5074" s="777"/>
      <c r="H5074" s="985"/>
      <c r="K5074" s="822"/>
      <c r="L5074" s="777"/>
      <c r="M5074" s="985"/>
      <c r="P5074" s="822"/>
      <c r="Q5074" s="777"/>
      <c r="R5074" s="985"/>
      <c r="U5074" s="822"/>
      <c r="V5074" s="777"/>
      <c r="W5074" s="985"/>
      <c r="Z5074" s="822"/>
      <c r="AA5074" s="777"/>
      <c r="AB5074" s="985"/>
      <c r="AE5074" s="822"/>
    </row>
    <row r="5075" spans="1:31">
      <c r="A5075" s="735" t="s">
        <v>2101</v>
      </c>
      <c r="B5075" s="777"/>
      <c r="C5075" s="827">
        <v>0</v>
      </c>
      <c r="F5075" s="822"/>
      <c r="G5075" s="777"/>
      <c r="H5075" s="827">
        <v>0</v>
      </c>
      <c r="K5075" s="822"/>
      <c r="L5075" s="777"/>
      <c r="M5075" s="827">
        <v>0</v>
      </c>
      <c r="P5075" s="822"/>
      <c r="Q5075" s="777"/>
      <c r="R5075" s="827">
        <v>0</v>
      </c>
      <c r="U5075" s="822"/>
      <c r="V5075" s="777"/>
      <c r="W5075" s="827">
        <v>0</v>
      </c>
      <c r="Z5075" s="822"/>
      <c r="AA5075" s="777"/>
      <c r="AB5075" s="827">
        <v>0</v>
      </c>
      <c r="AE5075" s="822"/>
    </row>
    <row r="5076" spans="1:31" ht="15.75" thickBot="1">
      <c r="A5076" s="737" t="s">
        <v>2743</v>
      </c>
      <c r="B5076" s="898"/>
      <c r="C5076" s="829">
        <v>0</v>
      </c>
      <c r="D5076" s="830"/>
      <c r="E5076" s="1051"/>
      <c r="F5076" s="832"/>
      <c r="G5076" s="898"/>
      <c r="H5076" s="829">
        <v>0</v>
      </c>
      <c r="I5076" s="830"/>
      <c r="J5076" s="1051"/>
      <c r="K5076" s="832"/>
      <c r="L5076" s="898"/>
      <c r="M5076" s="829">
        <v>0</v>
      </c>
      <c r="N5076" s="830"/>
      <c r="O5076" s="1051"/>
      <c r="P5076" s="832"/>
      <c r="Q5076" s="898"/>
      <c r="R5076" s="829">
        <v>0</v>
      </c>
      <c r="S5076" s="830"/>
      <c r="T5076" s="1051"/>
      <c r="U5076" s="832"/>
      <c r="V5076" s="898"/>
      <c r="W5076" s="829">
        <v>0</v>
      </c>
      <c r="X5076" s="830"/>
      <c r="Y5076" s="1051"/>
      <c r="Z5076" s="832"/>
      <c r="AA5076" s="898"/>
      <c r="AB5076" s="829">
        <v>0</v>
      </c>
      <c r="AC5076" s="830"/>
      <c r="AD5076" s="1051"/>
      <c r="AE5076" s="832"/>
    </row>
    <row r="5077" spans="1:31">
      <c r="A5077" s="736"/>
      <c r="B5077" s="777"/>
      <c r="C5077" s="796"/>
      <c r="D5077" s="786"/>
      <c r="E5077" s="784"/>
      <c r="F5077" s="822"/>
      <c r="G5077" s="777"/>
      <c r="H5077" s="796"/>
      <c r="I5077" s="786"/>
      <c r="J5077" s="784"/>
      <c r="K5077" s="822"/>
      <c r="L5077" s="777"/>
      <c r="M5077" s="796"/>
      <c r="N5077" s="786"/>
      <c r="O5077" s="784"/>
      <c r="P5077" s="822"/>
      <c r="Q5077" s="777"/>
      <c r="R5077" s="796"/>
      <c r="S5077" s="786"/>
      <c r="T5077" s="784"/>
      <c r="U5077" s="822"/>
      <c r="V5077" s="777"/>
      <c r="W5077" s="796"/>
      <c r="X5077" s="786"/>
      <c r="Y5077" s="784"/>
      <c r="Z5077" s="822"/>
      <c r="AA5077" s="777"/>
      <c r="AB5077" s="796"/>
      <c r="AC5077" s="786"/>
      <c r="AD5077" s="784"/>
      <c r="AE5077" s="822"/>
    </row>
    <row r="5078" spans="1:31">
      <c r="A5078" s="736"/>
      <c r="B5078" s="1075" t="s">
        <v>2876</v>
      </c>
      <c r="C5078" s="950" t="s">
        <v>2877</v>
      </c>
      <c r="D5078" s="834" t="s">
        <v>2878</v>
      </c>
      <c r="E5078" s="835" t="s">
        <v>2879</v>
      </c>
      <c r="F5078" s="836" t="s">
        <v>2880</v>
      </c>
      <c r="G5078" s="1075" t="s">
        <v>2876</v>
      </c>
      <c r="H5078" s="950" t="s">
        <v>2877</v>
      </c>
      <c r="I5078" s="834" t="s">
        <v>2878</v>
      </c>
      <c r="J5078" s="835" t="s">
        <v>2879</v>
      </c>
      <c r="K5078" s="836" t="s">
        <v>2880</v>
      </c>
      <c r="L5078" s="1075" t="s">
        <v>2876</v>
      </c>
      <c r="M5078" s="950" t="s">
        <v>2877</v>
      </c>
      <c r="N5078" s="834" t="s">
        <v>2878</v>
      </c>
      <c r="O5078" s="835" t="s">
        <v>2879</v>
      </c>
      <c r="P5078" s="836" t="s">
        <v>2880</v>
      </c>
      <c r="Q5078" s="1075" t="s">
        <v>2876</v>
      </c>
      <c r="R5078" s="950" t="s">
        <v>2877</v>
      </c>
      <c r="S5078" s="834" t="s">
        <v>2878</v>
      </c>
      <c r="T5078" s="835" t="s">
        <v>2879</v>
      </c>
      <c r="U5078" s="836" t="s">
        <v>2880</v>
      </c>
      <c r="V5078" s="1075" t="s">
        <v>2876</v>
      </c>
      <c r="W5078" s="950" t="s">
        <v>2877</v>
      </c>
      <c r="X5078" s="834" t="s">
        <v>2878</v>
      </c>
      <c r="Y5078" s="835" t="s">
        <v>2879</v>
      </c>
      <c r="Z5078" s="836" t="s">
        <v>2880</v>
      </c>
      <c r="AA5078" s="1075" t="s">
        <v>2876</v>
      </c>
      <c r="AB5078" s="950" t="s">
        <v>2877</v>
      </c>
      <c r="AC5078" s="834" t="s">
        <v>2878</v>
      </c>
      <c r="AD5078" s="835" t="s">
        <v>2879</v>
      </c>
      <c r="AE5078" s="836" t="s">
        <v>2880</v>
      </c>
    </row>
    <row r="5079" spans="1:31">
      <c r="A5079" s="736"/>
      <c r="B5079" s="837"/>
      <c r="C5079" s="950" t="s">
        <v>2881</v>
      </c>
      <c r="D5079" s="834" t="s">
        <v>2882</v>
      </c>
      <c r="E5079" s="835" t="s">
        <v>2883</v>
      </c>
      <c r="F5079" s="836" t="s">
        <v>2885</v>
      </c>
      <c r="G5079" s="837"/>
      <c r="H5079" s="950" t="s">
        <v>2881</v>
      </c>
      <c r="I5079" s="834" t="s">
        <v>2882</v>
      </c>
      <c r="J5079" s="835" t="s">
        <v>2883</v>
      </c>
      <c r="K5079" s="836" t="s">
        <v>2885</v>
      </c>
      <c r="L5079" s="837"/>
      <c r="M5079" s="950" t="s">
        <v>2881</v>
      </c>
      <c r="N5079" s="834" t="s">
        <v>2882</v>
      </c>
      <c r="O5079" s="835" t="s">
        <v>2883</v>
      </c>
      <c r="P5079" s="836" t="s">
        <v>2885</v>
      </c>
      <c r="Q5079" s="837"/>
      <c r="R5079" s="950" t="s">
        <v>2881</v>
      </c>
      <c r="S5079" s="834" t="s">
        <v>2882</v>
      </c>
      <c r="T5079" s="835" t="s">
        <v>2883</v>
      </c>
      <c r="U5079" s="836" t="s">
        <v>2885</v>
      </c>
      <c r="V5079" s="837"/>
      <c r="W5079" s="950" t="s">
        <v>2881</v>
      </c>
      <c r="X5079" s="834" t="s">
        <v>2882</v>
      </c>
      <c r="Y5079" s="835" t="s">
        <v>2883</v>
      </c>
      <c r="Z5079" s="836" t="s">
        <v>2885</v>
      </c>
      <c r="AA5079" s="837"/>
      <c r="AB5079" s="950" t="s">
        <v>2881</v>
      </c>
      <c r="AC5079" s="834" t="s">
        <v>2882</v>
      </c>
      <c r="AD5079" s="835" t="s">
        <v>2883</v>
      </c>
      <c r="AE5079" s="836" t="s">
        <v>2885</v>
      </c>
    </row>
    <row r="5080" spans="1:31">
      <c r="A5080" s="736"/>
      <c r="B5080" s="1052"/>
      <c r="C5080" s="950"/>
      <c r="D5080" s="834"/>
      <c r="E5080" s="835"/>
      <c r="F5080" s="822"/>
      <c r="G5080" s="1052"/>
      <c r="H5080" s="950"/>
      <c r="I5080" s="834"/>
      <c r="J5080" s="835"/>
      <c r="K5080" s="822"/>
      <c r="L5080" s="1052"/>
      <c r="M5080" s="950"/>
      <c r="N5080" s="834"/>
      <c r="O5080" s="835"/>
      <c r="P5080" s="822"/>
      <c r="Q5080" s="1052"/>
      <c r="R5080" s="950"/>
      <c r="S5080" s="834"/>
      <c r="T5080" s="835"/>
      <c r="U5080" s="822"/>
      <c r="V5080" s="1052"/>
      <c r="W5080" s="950"/>
      <c r="X5080" s="834"/>
      <c r="Y5080" s="835"/>
      <c r="Z5080" s="822"/>
      <c r="AA5080" s="1052"/>
      <c r="AB5080" s="950"/>
      <c r="AC5080" s="834"/>
      <c r="AD5080" s="835"/>
      <c r="AE5080" s="822"/>
    </row>
    <row r="5081" spans="1:31">
      <c r="A5081" s="736" t="s">
        <v>2744</v>
      </c>
      <c r="B5081" s="838">
        <v>0</v>
      </c>
      <c r="C5081" s="823">
        <v>0</v>
      </c>
      <c r="D5081" s="928">
        <v>817.62115790939936</v>
      </c>
      <c r="E5081" s="854">
        <v>0</v>
      </c>
      <c r="F5081" s="841">
        <v>0</v>
      </c>
      <c r="G5081" s="838">
        <v>0</v>
      </c>
      <c r="H5081" s="823">
        <v>0</v>
      </c>
      <c r="I5081" s="928">
        <v>788.52607690274692</v>
      </c>
      <c r="J5081" s="854">
        <v>0</v>
      </c>
      <c r="K5081" s="841">
        <v>0</v>
      </c>
      <c r="L5081" s="838">
        <v>0</v>
      </c>
      <c r="M5081" s="823">
        <v>0</v>
      </c>
      <c r="N5081" s="928">
        <v>815.85606705695159</v>
      </c>
      <c r="O5081" s="854">
        <v>0</v>
      </c>
      <c r="P5081" s="841">
        <v>0</v>
      </c>
      <c r="Q5081" s="838">
        <v>0</v>
      </c>
      <c r="R5081" s="823">
        <v>0</v>
      </c>
      <c r="S5081" s="928">
        <v>825.30843249853115</v>
      </c>
      <c r="T5081" s="854">
        <v>0</v>
      </c>
      <c r="U5081" s="841">
        <v>0</v>
      </c>
      <c r="V5081" s="838">
        <v>0</v>
      </c>
      <c r="W5081" s="823">
        <v>0</v>
      </c>
      <c r="X5081" s="928">
        <v>821.67814578218338</v>
      </c>
      <c r="Y5081" s="854">
        <v>0</v>
      </c>
      <c r="Z5081" s="841">
        <v>0</v>
      </c>
      <c r="AA5081" s="838">
        <v>0</v>
      </c>
      <c r="AB5081" s="823">
        <v>0</v>
      </c>
      <c r="AC5081" s="928">
        <v>812.76934759744154</v>
      </c>
      <c r="AD5081" s="854">
        <v>0</v>
      </c>
      <c r="AE5081" s="841">
        <v>0</v>
      </c>
    </row>
    <row r="5082" spans="1:31">
      <c r="A5082" s="736" t="s">
        <v>2745</v>
      </c>
      <c r="B5082" s="838">
        <v>0</v>
      </c>
      <c r="C5082" s="823">
        <v>0</v>
      </c>
      <c r="D5082" s="839">
        <v>0</v>
      </c>
      <c r="E5082" s="854">
        <v>0</v>
      </c>
      <c r="F5082" s="841">
        <v>0</v>
      </c>
      <c r="G5082" s="838">
        <v>0</v>
      </c>
      <c r="H5082" s="823">
        <v>0</v>
      </c>
      <c r="I5082" s="839">
        <v>0</v>
      </c>
      <c r="J5082" s="854">
        <v>0</v>
      </c>
      <c r="K5082" s="841">
        <v>0</v>
      </c>
      <c r="L5082" s="838">
        <v>0</v>
      </c>
      <c r="M5082" s="823">
        <v>0</v>
      </c>
      <c r="N5082" s="839">
        <v>0</v>
      </c>
      <c r="O5082" s="854">
        <v>0</v>
      </c>
      <c r="P5082" s="841">
        <v>0</v>
      </c>
      <c r="Q5082" s="838">
        <v>0</v>
      </c>
      <c r="R5082" s="823">
        <v>0</v>
      </c>
      <c r="S5082" s="839">
        <v>0</v>
      </c>
      <c r="T5082" s="854">
        <v>0</v>
      </c>
      <c r="U5082" s="841">
        <v>0</v>
      </c>
      <c r="V5082" s="838">
        <v>0</v>
      </c>
      <c r="W5082" s="823">
        <v>0</v>
      </c>
      <c r="X5082" s="839">
        <v>0</v>
      </c>
      <c r="Y5082" s="854">
        <v>0</v>
      </c>
      <c r="Z5082" s="841">
        <v>0</v>
      </c>
      <c r="AA5082" s="838">
        <v>0</v>
      </c>
      <c r="AB5082" s="823">
        <v>0</v>
      </c>
      <c r="AC5082" s="839">
        <v>0</v>
      </c>
      <c r="AD5082" s="854">
        <v>0</v>
      </c>
      <c r="AE5082" s="841">
        <v>0</v>
      </c>
    </row>
    <row r="5083" spans="1:31">
      <c r="A5083" s="736" t="s">
        <v>2746</v>
      </c>
      <c r="B5083" s="838">
        <v>0</v>
      </c>
      <c r="C5083" s="823">
        <v>0</v>
      </c>
      <c r="D5083" s="839">
        <v>0</v>
      </c>
      <c r="E5083" s="854">
        <v>0</v>
      </c>
      <c r="F5083" s="841">
        <v>0</v>
      </c>
      <c r="G5083" s="838">
        <v>0</v>
      </c>
      <c r="H5083" s="823">
        <v>0</v>
      </c>
      <c r="I5083" s="839">
        <v>0</v>
      </c>
      <c r="J5083" s="854">
        <v>0</v>
      </c>
      <c r="K5083" s="841">
        <v>0</v>
      </c>
      <c r="L5083" s="838">
        <v>0</v>
      </c>
      <c r="M5083" s="823">
        <v>0</v>
      </c>
      <c r="N5083" s="839">
        <v>0</v>
      </c>
      <c r="O5083" s="854">
        <v>0</v>
      </c>
      <c r="P5083" s="841">
        <v>0</v>
      </c>
      <c r="Q5083" s="838">
        <v>0</v>
      </c>
      <c r="R5083" s="823">
        <v>0</v>
      </c>
      <c r="S5083" s="839">
        <v>0</v>
      </c>
      <c r="T5083" s="854">
        <v>0</v>
      </c>
      <c r="U5083" s="841">
        <v>0</v>
      </c>
      <c r="V5083" s="838">
        <v>0</v>
      </c>
      <c r="W5083" s="823">
        <v>0</v>
      </c>
      <c r="X5083" s="839">
        <v>0</v>
      </c>
      <c r="Y5083" s="854">
        <v>0</v>
      </c>
      <c r="Z5083" s="841">
        <v>0</v>
      </c>
      <c r="AA5083" s="838">
        <v>0</v>
      </c>
      <c r="AB5083" s="823">
        <v>0</v>
      </c>
      <c r="AC5083" s="839">
        <v>0</v>
      </c>
      <c r="AD5083" s="854">
        <v>0</v>
      </c>
      <c r="AE5083" s="841">
        <v>0</v>
      </c>
    </row>
    <row r="5084" spans="1:31">
      <c r="A5084" s="736" t="s">
        <v>2747</v>
      </c>
      <c r="B5084" s="838"/>
      <c r="C5084" s="823"/>
      <c r="D5084" s="839"/>
      <c r="E5084" s="823">
        <v>0</v>
      </c>
      <c r="F5084" s="841">
        <v>0</v>
      </c>
      <c r="G5084" s="838"/>
      <c r="H5084" s="823"/>
      <c r="I5084" s="839"/>
      <c r="J5084" s="823">
        <v>0</v>
      </c>
      <c r="K5084" s="841">
        <v>0</v>
      </c>
      <c r="L5084" s="838"/>
      <c r="M5084" s="823"/>
      <c r="N5084" s="839"/>
      <c r="O5084" s="823">
        <v>0</v>
      </c>
      <c r="P5084" s="841">
        <v>0</v>
      </c>
      <c r="Q5084" s="838"/>
      <c r="R5084" s="823"/>
      <c r="S5084" s="839"/>
      <c r="T5084" s="823">
        <v>0</v>
      </c>
      <c r="U5084" s="841">
        <v>0</v>
      </c>
      <c r="V5084" s="838"/>
      <c r="W5084" s="823"/>
      <c r="X5084" s="839"/>
      <c r="Y5084" s="823">
        <v>0</v>
      </c>
      <c r="Z5084" s="841">
        <v>0</v>
      </c>
      <c r="AA5084" s="838"/>
      <c r="AB5084" s="823"/>
      <c r="AC5084" s="839"/>
      <c r="AD5084" s="823">
        <v>0</v>
      </c>
      <c r="AE5084" s="841">
        <v>0</v>
      </c>
    </row>
    <row r="5085" spans="1:31">
      <c r="A5085" s="735" t="s">
        <v>2436</v>
      </c>
      <c r="B5085" s="846">
        <v>0</v>
      </c>
      <c r="C5085" s="847">
        <v>0</v>
      </c>
      <c r="D5085" s="852">
        <v>0</v>
      </c>
      <c r="E5085" s="847">
        <v>0</v>
      </c>
      <c r="F5085" s="849">
        <v>0</v>
      </c>
      <c r="G5085" s="846">
        <v>0</v>
      </c>
      <c r="H5085" s="847">
        <v>0</v>
      </c>
      <c r="I5085" s="852">
        <v>0</v>
      </c>
      <c r="J5085" s="847">
        <v>0</v>
      </c>
      <c r="K5085" s="849">
        <v>0</v>
      </c>
      <c r="L5085" s="846">
        <v>0</v>
      </c>
      <c r="M5085" s="847">
        <v>0</v>
      </c>
      <c r="N5085" s="852">
        <v>0</v>
      </c>
      <c r="O5085" s="847">
        <v>0</v>
      </c>
      <c r="P5085" s="849">
        <v>0</v>
      </c>
      <c r="Q5085" s="846">
        <v>0</v>
      </c>
      <c r="R5085" s="847">
        <v>0</v>
      </c>
      <c r="S5085" s="852">
        <v>0</v>
      </c>
      <c r="T5085" s="847">
        <v>0</v>
      </c>
      <c r="U5085" s="849">
        <v>0</v>
      </c>
      <c r="V5085" s="846">
        <v>0</v>
      </c>
      <c r="W5085" s="847">
        <v>0</v>
      </c>
      <c r="X5085" s="852">
        <v>0</v>
      </c>
      <c r="Y5085" s="847">
        <v>0</v>
      </c>
      <c r="Z5085" s="849">
        <v>0</v>
      </c>
      <c r="AA5085" s="846">
        <v>0</v>
      </c>
      <c r="AB5085" s="847">
        <v>0</v>
      </c>
      <c r="AC5085" s="852">
        <v>0</v>
      </c>
      <c r="AD5085" s="847">
        <v>0</v>
      </c>
      <c r="AE5085" s="849">
        <v>0</v>
      </c>
    </row>
    <row r="5086" spans="1:31">
      <c r="A5086" s="736" t="s">
        <v>2540</v>
      </c>
      <c r="B5086" s="838">
        <v>0</v>
      </c>
      <c r="C5086" s="823">
        <v>0</v>
      </c>
      <c r="D5086" s="839">
        <v>0</v>
      </c>
      <c r="E5086" s="854">
        <v>0</v>
      </c>
      <c r="F5086" s="841">
        <v>0</v>
      </c>
      <c r="G5086" s="838">
        <v>0</v>
      </c>
      <c r="H5086" s="823">
        <v>0</v>
      </c>
      <c r="I5086" s="839">
        <v>0</v>
      </c>
      <c r="J5086" s="854">
        <v>0</v>
      </c>
      <c r="K5086" s="841">
        <v>0</v>
      </c>
      <c r="L5086" s="838">
        <v>0</v>
      </c>
      <c r="M5086" s="823">
        <v>0</v>
      </c>
      <c r="N5086" s="839">
        <v>0</v>
      </c>
      <c r="O5086" s="854">
        <v>0</v>
      </c>
      <c r="P5086" s="841">
        <v>0</v>
      </c>
      <c r="Q5086" s="838">
        <v>0</v>
      </c>
      <c r="R5086" s="823">
        <v>0</v>
      </c>
      <c r="S5086" s="839">
        <v>0</v>
      </c>
      <c r="T5086" s="854">
        <v>0</v>
      </c>
      <c r="U5086" s="841">
        <v>0</v>
      </c>
      <c r="V5086" s="838">
        <v>0</v>
      </c>
      <c r="W5086" s="823">
        <v>0</v>
      </c>
      <c r="X5086" s="839">
        <v>0</v>
      </c>
      <c r="Y5086" s="854">
        <v>0</v>
      </c>
      <c r="Z5086" s="841">
        <v>0</v>
      </c>
      <c r="AA5086" s="838">
        <v>0</v>
      </c>
      <c r="AB5086" s="823">
        <v>0</v>
      </c>
      <c r="AC5086" s="839">
        <v>0</v>
      </c>
      <c r="AD5086" s="854">
        <v>0</v>
      </c>
      <c r="AE5086" s="841">
        <v>0</v>
      </c>
    </row>
    <row r="5087" spans="1:31">
      <c r="A5087" s="736" t="s">
        <v>2583</v>
      </c>
      <c r="B5087" s="838">
        <v>0</v>
      </c>
      <c r="C5087" s="823">
        <v>0</v>
      </c>
      <c r="D5087" s="839">
        <v>0</v>
      </c>
      <c r="E5087" s="854">
        <v>0</v>
      </c>
      <c r="F5087" s="841">
        <v>0</v>
      </c>
      <c r="G5087" s="838">
        <v>0</v>
      </c>
      <c r="H5087" s="823">
        <v>0</v>
      </c>
      <c r="I5087" s="839">
        <v>0</v>
      </c>
      <c r="J5087" s="854">
        <v>0</v>
      </c>
      <c r="K5087" s="841">
        <v>0</v>
      </c>
      <c r="L5087" s="838">
        <v>0</v>
      </c>
      <c r="M5087" s="823">
        <v>0</v>
      </c>
      <c r="N5087" s="839">
        <v>0</v>
      </c>
      <c r="O5087" s="854">
        <v>0</v>
      </c>
      <c r="P5087" s="841">
        <v>0</v>
      </c>
      <c r="Q5087" s="838">
        <v>0</v>
      </c>
      <c r="R5087" s="823">
        <v>0</v>
      </c>
      <c r="S5087" s="839">
        <v>0</v>
      </c>
      <c r="T5087" s="854">
        <v>0</v>
      </c>
      <c r="U5087" s="841">
        <v>0</v>
      </c>
      <c r="V5087" s="838">
        <v>0</v>
      </c>
      <c r="W5087" s="823">
        <v>0</v>
      </c>
      <c r="X5087" s="839">
        <v>0</v>
      </c>
      <c r="Y5087" s="854">
        <v>0</v>
      </c>
      <c r="Z5087" s="841">
        <v>0</v>
      </c>
      <c r="AA5087" s="838">
        <v>0</v>
      </c>
      <c r="AB5087" s="823">
        <v>0</v>
      </c>
      <c r="AC5087" s="839">
        <v>0</v>
      </c>
      <c r="AD5087" s="854">
        <v>0</v>
      </c>
      <c r="AE5087" s="841">
        <v>0</v>
      </c>
    </row>
    <row r="5088" spans="1:31">
      <c r="A5088" s="736" t="s">
        <v>2464</v>
      </c>
      <c r="B5088" s="838">
        <v>0</v>
      </c>
      <c r="C5088" s="823">
        <v>0</v>
      </c>
      <c r="D5088" s="839">
        <v>0</v>
      </c>
      <c r="E5088" s="854">
        <v>0</v>
      </c>
      <c r="F5088" s="841">
        <v>0</v>
      </c>
      <c r="G5088" s="838">
        <v>0</v>
      </c>
      <c r="H5088" s="823">
        <v>0</v>
      </c>
      <c r="I5088" s="839">
        <v>0</v>
      </c>
      <c r="J5088" s="854">
        <v>0</v>
      </c>
      <c r="K5088" s="841">
        <v>0</v>
      </c>
      <c r="L5088" s="838">
        <v>0</v>
      </c>
      <c r="M5088" s="823">
        <v>0</v>
      </c>
      <c r="N5088" s="839">
        <v>0</v>
      </c>
      <c r="O5088" s="854">
        <v>0</v>
      </c>
      <c r="P5088" s="841">
        <v>0</v>
      </c>
      <c r="Q5088" s="838">
        <v>0</v>
      </c>
      <c r="R5088" s="823">
        <v>0</v>
      </c>
      <c r="S5088" s="839">
        <v>0</v>
      </c>
      <c r="T5088" s="854">
        <v>0</v>
      </c>
      <c r="U5088" s="841">
        <v>0</v>
      </c>
      <c r="V5088" s="838">
        <v>0</v>
      </c>
      <c r="W5088" s="823">
        <v>0</v>
      </c>
      <c r="X5088" s="839">
        <v>0</v>
      </c>
      <c r="Y5088" s="854">
        <v>0</v>
      </c>
      <c r="Z5088" s="841">
        <v>0</v>
      </c>
      <c r="AA5088" s="838">
        <v>0</v>
      </c>
      <c r="AB5088" s="823">
        <v>0</v>
      </c>
      <c r="AC5088" s="839">
        <v>0</v>
      </c>
      <c r="AD5088" s="854">
        <v>0</v>
      </c>
      <c r="AE5088" s="841">
        <v>0</v>
      </c>
    </row>
    <row r="5089" spans="1:31">
      <c r="A5089" s="736" t="s">
        <v>2748</v>
      </c>
      <c r="B5089" s="838">
        <v>0</v>
      </c>
      <c r="C5089" s="823">
        <v>0</v>
      </c>
      <c r="D5089" s="839">
        <v>0</v>
      </c>
      <c r="E5089" s="854">
        <v>0</v>
      </c>
      <c r="F5089" s="841">
        <v>0</v>
      </c>
      <c r="G5089" s="838">
        <v>0</v>
      </c>
      <c r="H5089" s="823">
        <v>0</v>
      </c>
      <c r="I5089" s="839" t="e">
        <v>#REF!</v>
      </c>
      <c r="J5089" s="854" t="e">
        <v>#REF!</v>
      </c>
      <c r="K5089" s="841" t="e">
        <v>#REF!</v>
      </c>
      <c r="L5089" s="838">
        <v>0</v>
      </c>
      <c r="M5089" s="823">
        <v>0</v>
      </c>
      <c r="N5089" s="839" t="e">
        <v>#REF!</v>
      </c>
      <c r="O5089" s="854" t="e">
        <v>#REF!</v>
      </c>
      <c r="P5089" s="841" t="e">
        <v>#REF!</v>
      </c>
      <c r="Q5089" s="838">
        <v>0</v>
      </c>
      <c r="R5089" s="823">
        <v>0</v>
      </c>
      <c r="S5089" s="839" t="e">
        <v>#REF!</v>
      </c>
      <c r="T5089" s="854" t="e">
        <v>#REF!</v>
      </c>
      <c r="U5089" s="841" t="e">
        <v>#REF!</v>
      </c>
      <c r="V5089" s="838">
        <v>0</v>
      </c>
      <c r="W5089" s="823">
        <v>0</v>
      </c>
      <c r="X5089" s="839" t="e">
        <v>#REF!</v>
      </c>
      <c r="Y5089" s="854" t="e">
        <v>#REF!</v>
      </c>
      <c r="Z5089" s="841" t="e">
        <v>#REF!</v>
      </c>
      <c r="AA5089" s="838">
        <v>0</v>
      </c>
      <c r="AB5089" s="823">
        <v>0</v>
      </c>
      <c r="AC5089" s="839" t="e">
        <v>#REF!</v>
      </c>
      <c r="AD5089" s="854" t="e">
        <v>#REF!</v>
      </c>
      <c r="AE5089" s="841" t="e">
        <v>#REF!</v>
      </c>
    </row>
    <row r="5090" spans="1:31">
      <c r="A5090" s="735" t="s">
        <v>2437</v>
      </c>
      <c r="B5090" s="846">
        <v>0</v>
      </c>
      <c r="C5090" s="847">
        <v>0</v>
      </c>
      <c r="D5090" s="852">
        <v>0</v>
      </c>
      <c r="E5090" s="847">
        <v>0</v>
      </c>
      <c r="F5090" s="849">
        <v>0</v>
      </c>
      <c r="G5090" s="846">
        <v>0</v>
      </c>
      <c r="H5090" s="847">
        <v>0</v>
      </c>
      <c r="I5090" s="852">
        <v>0</v>
      </c>
      <c r="J5090" s="847" t="e">
        <v>#REF!</v>
      </c>
      <c r="K5090" s="849" t="e">
        <v>#REF!</v>
      </c>
      <c r="L5090" s="846">
        <v>0</v>
      </c>
      <c r="M5090" s="847">
        <v>0</v>
      </c>
      <c r="N5090" s="852">
        <v>0</v>
      </c>
      <c r="O5090" s="847" t="e">
        <v>#REF!</v>
      </c>
      <c r="P5090" s="849" t="e">
        <v>#REF!</v>
      </c>
      <c r="Q5090" s="846">
        <v>0</v>
      </c>
      <c r="R5090" s="847">
        <v>0</v>
      </c>
      <c r="S5090" s="852">
        <v>0</v>
      </c>
      <c r="T5090" s="847" t="e">
        <v>#REF!</v>
      </c>
      <c r="U5090" s="849" t="e">
        <v>#REF!</v>
      </c>
      <c r="V5090" s="846">
        <v>0</v>
      </c>
      <c r="W5090" s="847">
        <v>0</v>
      </c>
      <c r="X5090" s="852">
        <v>0</v>
      </c>
      <c r="Y5090" s="847" t="e">
        <v>#REF!</v>
      </c>
      <c r="Z5090" s="849" t="e">
        <v>#REF!</v>
      </c>
      <c r="AA5090" s="846">
        <v>0</v>
      </c>
      <c r="AB5090" s="847">
        <v>0</v>
      </c>
      <c r="AC5090" s="852">
        <v>0</v>
      </c>
      <c r="AD5090" s="847" t="e">
        <v>#REF!</v>
      </c>
      <c r="AE5090" s="849" t="e">
        <v>#REF!</v>
      </c>
    </row>
    <row r="5091" spans="1:31">
      <c r="A5091" s="735" t="s">
        <v>2250</v>
      </c>
      <c r="B5091" s="846">
        <v>0</v>
      </c>
      <c r="C5091" s="847">
        <v>0</v>
      </c>
      <c r="D5091" s="852">
        <v>0</v>
      </c>
      <c r="E5091" s="930">
        <v>0</v>
      </c>
      <c r="F5091" s="849">
        <v>0</v>
      </c>
      <c r="G5091" s="846">
        <v>0</v>
      </c>
      <c r="H5091" s="847">
        <v>0</v>
      </c>
      <c r="I5091" s="852">
        <v>0</v>
      </c>
      <c r="J5091" s="930" t="e">
        <v>#REF!</v>
      </c>
      <c r="K5091" s="849" t="e">
        <v>#REF!</v>
      </c>
      <c r="L5091" s="846">
        <v>0</v>
      </c>
      <c r="M5091" s="847">
        <v>0</v>
      </c>
      <c r="N5091" s="852">
        <v>0</v>
      </c>
      <c r="O5091" s="930" t="e">
        <v>#REF!</v>
      </c>
      <c r="P5091" s="849" t="e">
        <v>#REF!</v>
      </c>
      <c r="Q5091" s="846">
        <v>0</v>
      </c>
      <c r="R5091" s="847">
        <v>0</v>
      </c>
      <c r="S5091" s="852">
        <v>0</v>
      </c>
      <c r="T5091" s="930" t="e">
        <v>#REF!</v>
      </c>
      <c r="U5091" s="849" t="e">
        <v>#REF!</v>
      </c>
      <c r="V5091" s="846">
        <v>0</v>
      </c>
      <c r="W5091" s="847">
        <v>0</v>
      </c>
      <c r="X5091" s="852">
        <v>0</v>
      </c>
      <c r="Y5091" s="930" t="e">
        <v>#REF!</v>
      </c>
      <c r="Z5091" s="849" t="e">
        <v>#REF!</v>
      </c>
      <c r="AA5091" s="846">
        <v>0</v>
      </c>
      <c r="AB5091" s="847">
        <v>0</v>
      </c>
      <c r="AC5091" s="852">
        <v>0</v>
      </c>
      <c r="AD5091" s="930" t="e">
        <v>#REF!</v>
      </c>
      <c r="AE5091" s="849" t="e">
        <v>#REF!</v>
      </c>
    </row>
    <row r="5092" spans="1:31">
      <c r="A5092" s="736"/>
      <c r="B5092" s="838"/>
      <c r="C5092" s="823"/>
      <c r="D5092" s="839"/>
      <c r="E5092" s="854"/>
      <c r="F5092" s="841"/>
      <c r="G5092" s="838"/>
      <c r="H5092" s="823"/>
      <c r="I5092" s="839"/>
      <c r="J5092" s="854"/>
      <c r="K5092" s="841"/>
      <c r="L5092" s="838"/>
      <c r="M5092" s="823"/>
      <c r="N5092" s="839"/>
      <c r="O5092" s="854"/>
      <c r="P5092" s="841"/>
      <c r="Q5092" s="838"/>
      <c r="R5092" s="823"/>
      <c r="S5092" s="839"/>
      <c r="T5092" s="854"/>
      <c r="U5092" s="841"/>
      <c r="V5092" s="838"/>
      <c r="W5092" s="823"/>
      <c r="X5092" s="839"/>
      <c r="Y5092" s="854"/>
      <c r="Z5092" s="841"/>
      <c r="AA5092" s="838"/>
      <c r="AB5092" s="823"/>
      <c r="AC5092" s="839"/>
      <c r="AD5092" s="854"/>
      <c r="AE5092" s="841"/>
    </row>
    <row r="5093" spans="1:31">
      <c r="A5093" s="735" t="s">
        <v>2453</v>
      </c>
      <c r="B5093" s="846"/>
      <c r="C5093" s="1090">
        <v>0</v>
      </c>
      <c r="D5093" s="802"/>
      <c r="E5093" s="847"/>
      <c r="F5093" s="849"/>
      <c r="G5093" s="846"/>
      <c r="H5093" s="1090"/>
      <c r="I5093" s="802"/>
      <c r="J5093" s="847"/>
      <c r="K5093" s="849"/>
      <c r="L5093" s="846"/>
      <c r="M5093" s="1090"/>
      <c r="N5093" s="802"/>
      <c r="O5093" s="847"/>
      <c r="P5093" s="849"/>
      <c r="Q5093" s="846"/>
      <c r="R5093" s="1090"/>
      <c r="S5093" s="802"/>
      <c r="T5093" s="847"/>
      <c r="U5093" s="849"/>
      <c r="V5093" s="846"/>
      <c r="W5093" s="1090"/>
      <c r="X5093" s="802"/>
      <c r="Y5093" s="847"/>
      <c r="Z5093" s="849"/>
      <c r="AA5093" s="846"/>
      <c r="AB5093" s="1090"/>
      <c r="AC5093" s="802"/>
      <c r="AD5093" s="847"/>
      <c r="AE5093" s="849"/>
    </row>
    <row r="5094" spans="1:31">
      <c r="A5094" s="735"/>
      <c r="B5094" s="846"/>
      <c r="C5094" s="1090"/>
      <c r="D5094" s="802"/>
      <c r="E5094" s="847"/>
      <c r="F5094" s="849"/>
      <c r="G5094" s="846"/>
      <c r="H5094" s="1090"/>
      <c r="I5094" s="802"/>
      <c r="J5094" s="847"/>
      <c r="K5094" s="849"/>
      <c r="L5094" s="846"/>
      <c r="M5094" s="1090"/>
      <c r="N5094" s="802"/>
      <c r="O5094" s="847"/>
      <c r="P5094" s="849"/>
      <c r="Q5094" s="846"/>
      <c r="R5094" s="1090"/>
      <c r="S5094" s="802"/>
      <c r="T5094" s="847"/>
      <c r="U5094" s="849"/>
      <c r="V5094" s="846"/>
      <c r="W5094" s="1090"/>
      <c r="X5094" s="802"/>
      <c r="Y5094" s="847"/>
      <c r="Z5094" s="849"/>
      <c r="AA5094" s="846"/>
      <c r="AB5094" s="1090"/>
      <c r="AC5094" s="802"/>
      <c r="AD5094" s="847"/>
      <c r="AE5094" s="849"/>
    </row>
    <row r="5095" spans="1:31">
      <c r="A5095" s="736" t="s">
        <v>2749</v>
      </c>
      <c r="B5095" s="838">
        <v>0</v>
      </c>
      <c r="C5095" s="823">
        <v>0</v>
      </c>
      <c r="D5095" s="839">
        <v>0</v>
      </c>
      <c r="E5095" s="854">
        <v>0</v>
      </c>
      <c r="F5095" s="841">
        <v>0</v>
      </c>
      <c r="G5095" s="838">
        <v>0</v>
      </c>
      <c r="H5095" s="823">
        <v>0</v>
      </c>
      <c r="I5095" s="839">
        <v>0</v>
      </c>
      <c r="J5095" s="854">
        <v>0</v>
      </c>
      <c r="K5095" s="841">
        <v>0</v>
      </c>
      <c r="L5095" s="838">
        <v>0</v>
      </c>
      <c r="M5095" s="823">
        <v>0</v>
      </c>
      <c r="N5095" s="839">
        <v>0</v>
      </c>
      <c r="O5095" s="854">
        <v>0</v>
      </c>
      <c r="P5095" s="841">
        <v>0</v>
      </c>
      <c r="Q5095" s="838">
        <v>0</v>
      </c>
      <c r="R5095" s="823">
        <v>0</v>
      </c>
      <c r="S5095" s="839">
        <v>0</v>
      </c>
      <c r="T5095" s="854">
        <v>0</v>
      </c>
      <c r="U5095" s="841">
        <v>0</v>
      </c>
      <c r="V5095" s="838">
        <v>0</v>
      </c>
      <c r="W5095" s="823">
        <v>0</v>
      </c>
      <c r="X5095" s="839">
        <v>0</v>
      </c>
      <c r="Y5095" s="854">
        <v>0</v>
      </c>
      <c r="Z5095" s="841">
        <v>0</v>
      </c>
      <c r="AA5095" s="838">
        <v>0</v>
      </c>
      <c r="AB5095" s="823">
        <v>0</v>
      </c>
      <c r="AC5095" s="839">
        <v>0</v>
      </c>
      <c r="AD5095" s="854">
        <v>0</v>
      </c>
      <c r="AE5095" s="841">
        <v>0</v>
      </c>
    </row>
    <row r="5096" spans="1:31">
      <c r="A5096" s="736" t="s">
        <v>2252</v>
      </c>
      <c r="B5096" s="838">
        <v>0</v>
      </c>
      <c r="C5096" s="823">
        <v>0</v>
      </c>
      <c r="D5096" s="1076">
        <v>24.400603089694716</v>
      </c>
      <c r="E5096" s="854">
        <v>0</v>
      </c>
      <c r="F5096" s="841">
        <v>0</v>
      </c>
      <c r="G5096" s="838">
        <v>0</v>
      </c>
      <c r="H5096" s="823">
        <v>0</v>
      </c>
      <c r="I5096" s="1076">
        <v>25</v>
      </c>
      <c r="J5096" s="854">
        <v>0</v>
      </c>
      <c r="K5096" s="841">
        <v>0</v>
      </c>
      <c r="L5096" s="838">
        <v>0</v>
      </c>
      <c r="M5096" s="823">
        <v>0</v>
      </c>
      <c r="N5096" s="1076">
        <v>25</v>
      </c>
      <c r="O5096" s="854">
        <v>0</v>
      </c>
      <c r="P5096" s="841">
        <v>0</v>
      </c>
      <c r="Q5096" s="838">
        <v>0</v>
      </c>
      <c r="R5096" s="823">
        <v>0</v>
      </c>
      <c r="S5096" s="1076">
        <v>23.125</v>
      </c>
      <c r="T5096" s="854">
        <v>0</v>
      </c>
      <c r="U5096" s="841">
        <v>0</v>
      </c>
      <c r="V5096" s="838">
        <v>0</v>
      </c>
      <c r="W5096" s="823">
        <v>0</v>
      </c>
      <c r="X5096" s="1076">
        <v>23.125</v>
      </c>
      <c r="Y5096" s="854">
        <v>0</v>
      </c>
      <c r="Z5096" s="841">
        <v>0</v>
      </c>
      <c r="AA5096" s="838">
        <v>0</v>
      </c>
      <c r="AB5096" s="823">
        <v>0</v>
      </c>
      <c r="AC5096" s="1076">
        <v>23.125</v>
      </c>
      <c r="AD5096" s="854">
        <v>0</v>
      </c>
      <c r="AE5096" s="841">
        <v>0</v>
      </c>
    </row>
    <row r="5097" spans="1:31">
      <c r="A5097" s="735" t="s">
        <v>2317</v>
      </c>
      <c r="B5097" s="846">
        <v>0</v>
      </c>
      <c r="C5097" s="1083">
        <v>0</v>
      </c>
      <c r="D5097" s="852">
        <v>0</v>
      </c>
      <c r="E5097" s="847">
        <v>0</v>
      </c>
      <c r="F5097" s="849">
        <v>0</v>
      </c>
      <c r="G5097" s="846">
        <v>0</v>
      </c>
      <c r="H5097" s="1083">
        <v>0</v>
      </c>
      <c r="I5097" s="852">
        <v>0</v>
      </c>
      <c r="J5097" s="847">
        <v>0</v>
      </c>
      <c r="K5097" s="849">
        <v>0</v>
      </c>
      <c r="L5097" s="846">
        <v>0</v>
      </c>
      <c r="M5097" s="1083">
        <v>0</v>
      </c>
      <c r="N5097" s="852">
        <v>0</v>
      </c>
      <c r="O5097" s="847">
        <v>0</v>
      </c>
      <c r="P5097" s="849">
        <v>0</v>
      </c>
      <c r="Q5097" s="846">
        <v>0</v>
      </c>
      <c r="R5097" s="1083">
        <v>0</v>
      </c>
      <c r="S5097" s="852">
        <v>0</v>
      </c>
      <c r="T5097" s="847">
        <v>0</v>
      </c>
      <c r="U5097" s="849">
        <v>0</v>
      </c>
      <c r="V5097" s="846">
        <v>0</v>
      </c>
      <c r="W5097" s="1083">
        <v>0</v>
      </c>
      <c r="X5097" s="852">
        <v>0</v>
      </c>
      <c r="Y5097" s="847">
        <v>0</v>
      </c>
      <c r="Z5097" s="849">
        <v>0</v>
      </c>
      <c r="AA5097" s="846">
        <v>0</v>
      </c>
      <c r="AB5097" s="1083">
        <v>0</v>
      </c>
      <c r="AC5097" s="852">
        <v>0</v>
      </c>
      <c r="AD5097" s="847">
        <v>0</v>
      </c>
      <c r="AE5097" s="849">
        <v>0</v>
      </c>
    </row>
    <row r="5098" spans="1:31">
      <c r="A5098" s="736"/>
      <c r="B5098" s="838"/>
      <c r="C5098" s="823"/>
      <c r="D5098" s="839"/>
      <c r="E5098" s="1000"/>
      <c r="F5098" s="841"/>
      <c r="G5098" s="838"/>
      <c r="H5098" s="823"/>
      <c r="I5098" s="839"/>
      <c r="J5098" s="1000"/>
      <c r="K5098" s="841"/>
      <c r="L5098" s="838"/>
      <c r="M5098" s="823"/>
      <c r="N5098" s="839"/>
      <c r="O5098" s="1000"/>
      <c r="P5098" s="841"/>
      <c r="Q5098" s="838"/>
      <c r="R5098" s="823"/>
      <c r="S5098" s="839"/>
      <c r="T5098" s="1000"/>
      <c r="U5098" s="841"/>
      <c r="V5098" s="838"/>
      <c r="W5098" s="823"/>
      <c r="X5098" s="839"/>
      <c r="Y5098" s="1000"/>
      <c r="Z5098" s="841"/>
      <c r="AA5098" s="838"/>
      <c r="AB5098" s="823"/>
      <c r="AC5098" s="839"/>
      <c r="AD5098" s="1000"/>
      <c r="AE5098" s="841"/>
    </row>
    <row r="5099" spans="1:31">
      <c r="A5099" s="736" t="s">
        <v>2150</v>
      </c>
      <c r="B5099" s="838">
        <v>0</v>
      </c>
      <c r="C5099" s="823">
        <v>0</v>
      </c>
      <c r="D5099" s="839">
        <v>276.99242824462999</v>
      </c>
      <c r="E5099" s="854">
        <v>0</v>
      </c>
      <c r="F5099" s="841">
        <v>0</v>
      </c>
      <c r="G5099" s="838">
        <v>0</v>
      </c>
      <c r="H5099" s="823">
        <v>0</v>
      </c>
      <c r="I5099" s="839" t="e">
        <v>#REF!</v>
      </c>
      <c r="J5099" s="854" t="e">
        <v>#REF!</v>
      </c>
      <c r="K5099" s="841" t="e">
        <v>#REF!</v>
      </c>
      <c r="L5099" s="838">
        <v>0</v>
      </c>
      <c r="M5099" s="823">
        <v>0</v>
      </c>
      <c r="N5099" s="839" t="e">
        <v>#REF!</v>
      </c>
      <c r="O5099" s="854" t="e">
        <v>#REF!</v>
      </c>
      <c r="P5099" s="841" t="e">
        <v>#REF!</v>
      </c>
      <c r="Q5099" s="838">
        <v>0</v>
      </c>
      <c r="R5099" s="823">
        <v>0</v>
      </c>
      <c r="S5099" s="839" t="e">
        <v>#REF!</v>
      </c>
      <c r="T5099" s="854" t="e">
        <v>#REF!</v>
      </c>
      <c r="U5099" s="841" t="e">
        <v>#REF!</v>
      </c>
      <c r="V5099" s="838">
        <v>0</v>
      </c>
      <c r="W5099" s="823">
        <v>0</v>
      </c>
      <c r="X5099" s="839" t="e">
        <v>#REF!</v>
      </c>
      <c r="Y5099" s="854" t="e">
        <v>#REF!</v>
      </c>
      <c r="Z5099" s="841" t="e">
        <v>#REF!</v>
      </c>
      <c r="AA5099" s="838">
        <v>0</v>
      </c>
      <c r="AB5099" s="823">
        <v>0</v>
      </c>
      <c r="AC5099" s="839" t="e">
        <v>#REF!</v>
      </c>
      <c r="AD5099" s="854" t="e">
        <v>#REF!</v>
      </c>
      <c r="AE5099" s="841" t="e">
        <v>#REF!</v>
      </c>
    </row>
    <row r="5100" spans="1:31">
      <c r="A5100" s="736" t="s">
        <v>2151</v>
      </c>
      <c r="B5100" s="838">
        <v>0</v>
      </c>
      <c r="C5100" s="823">
        <v>0</v>
      </c>
      <c r="D5100" s="839">
        <v>0</v>
      </c>
      <c r="E5100" s="854">
        <v>0</v>
      </c>
      <c r="F5100" s="841">
        <v>0</v>
      </c>
      <c r="G5100" s="838">
        <v>0</v>
      </c>
      <c r="H5100" s="823">
        <v>0</v>
      </c>
      <c r="I5100" s="839">
        <v>0</v>
      </c>
      <c r="J5100" s="854">
        <v>0</v>
      </c>
      <c r="K5100" s="841">
        <v>0</v>
      </c>
      <c r="L5100" s="838">
        <v>0</v>
      </c>
      <c r="M5100" s="823">
        <v>0</v>
      </c>
      <c r="N5100" s="839">
        <v>0</v>
      </c>
      <c r="O5100" s="854">
        <v>0</v>
      </c>
      <c r="P5100" s="841">
        <v>0</v>
      </c>
      <c r="Q5100" s="838">
        <v>0</v>
      </c>
      <c r="R5100" s="823">
        <v>0</v>
      </c>
      <c r="S5100" s="839">
        <v>0</v>
      </c>
      <c r="T5100" s="854">
        <v>0</v>
      </c>
      <c r="U5100" s="841">
        <v>0</v>
      </c>
      <c r="V5100" s="838">
        <v>0</v>
      </c>
      <c r="W5100" s="823">
        <v>0</v>
      </c>
      <c r="X5100" s="839">
        <v>0</v>
      </c>
      <c r="Y5100" s="854">
        <v>0</v>
      </c>
      <c r="Z5100" s="841">
        <v>0</v>
      </c>
      <c r="AA5100" s="838">
        <v>0</v>
      </c>
      <c r="AB5100" s="823">
        <v>0</v>
      </c>
      <c r="AC5100" s="839">
        <v>0</v>
      </c>
      <c r="AD5100" s="854">
        <v>0</v>
      </c>
      <c r="AE5100" s="841">
        <v>0</v>
      </c>
    </row>
    <row r="5101" spans="1:31">
      <c r="A5101" s="736" t="s">
        <v>2153</v>
      </c>
      <c r="B5101" s="838">
        <v>0</v>
      </c>
      <c r="C5101" s="823">
        <v>0</v>
      </c>
      <c r="D5101" s="839">
        <v>0</v>
      </c>
      <c r="E5101" s="854">
        <v>0</v>
      </c>
      <c r="F5101" s="841">
        <v>0</v>
      </c>
      <c r="G5101" s="838">
        <v>0</v>
      </c>
      <c r="H5101" s="823">
        <v>0</v>
      </c>
      <c r="I5101" s="839">
        <v>0</v>
      </c>
      <c r="J5101" s="854">
        <v>0</v>
      </c>
      <c r="K5101" s="841">
        <v>0</v>
      </c>
      <c r="L5101" s="838">
        <v>0</v>
      </c>
      <c r="M5101" s="823">
        <v>0</v>
      </c>
      <c r="N5101" s="839">
        <v>0</v>
      </c>
      <c r="O5101" s="854">
        <v>0</v>
      </c>
      <c r="P5101" s="841">
        <v>0</v>
      </c>
      <c r="Q5101" s="838">
        <v>0</v>
      </c>
      <c r="R5101" s="823">
        <v>0</v>
      </c>
      <c r="S5101" s="839">
        <v>0</v>
      </c>
      <c r="T5101" s="854">
        <v>0</v>
      </c>
      <c r="U5101" s="841">
        <v>0</v>
      </c>
      <c r="V5101" s="838">
        <v>0</v>
      </c>
      <c r="W5101" s="823">
        <v>0</v>
      </c>
      <c r="X5101" s="839">
        <v>0</v>
      </c>
      <c r="Y5101" s="854">
        <v>0</v>
      </c>
      <c r="Z5101" s="841">
        <v>0</v>
      </c>
      <c r="AA5101" s="838">
        <v>0</v>
      </c>
      <c r="AB5101" s="823">
        <v>0</v>
      </c>
      <c r="AC5101" s="839">
        <v>0</v>
      </c>
      <c r="AD5101" s="854">
        <v>0</v>
      </c>
      <c r="AE5101" s="841">
        <v>0</v>
      </c>
    </row>
    <row r="5102" spans="1:31">
      <c r="A5102" s="736" t="s">
        <v>2152</v>
      </c>
      <c r="B5102" s="838">
        <v>0</v>
      </c>
      <c r="C5102" s="823">
        <v>0</v>
      </c>
      <c r="D5102" s="839">
        <v>0</v>
      </c>
      <c r="E5102" s="854">
        <v>0</v>
      </c>
      <c r="F5102" s="841">
        <v>0</v>
      </c>
      <c r="G5102" s="838">
        <v>0</v>
      </c>
      <c r="H5102" s="823">
        <v>0</v>
      </c>
      <c r="I5102" s="839">
        <v>0</v>
      </c>
      <c r="J5102" s="854">
        <v>0</v>
      </c>
      <c r="K5102" s="841">
        <v>0</v>
      </c>
      <c r="L5102" s="838">
        <v>0</v>
      </c>
      <c r="M5102" s="823">
        <v>0</v>
      </c>
      <c r="N5102" s="839">
        <v>0</v>
      </c>
      <c r="O5102" s="854">
        <v>0</v>
      </c>
      <c r="P5102" s="841">
        <v>0</v>
      </c>
      <c r="Q5102" s="838">
        <v>0</v>
      </c>
      <c r="R5102" s="823">
        <v>0</v>
      </c>
      <c r="S5102" s="839">
        <v>0</v>
      </c>
      <c r="T5102" s="854">
        <v>0</v>
      </c>
      <c r="U5102" s="841">
        <v>0</v>
      </c>
      <c r="V5102" s="838">
        <v>0</v>
      </c>
      <c r="W5102" s="823">
        <v>0</v>
      </c>
      <c r="X5102" s="839">
        <v>0</v>
      </c>
      <c r="Y5102" s="854">
        <v>0</v>
      </c>
      <c r="Z5102" s="841">
        <v>0</v>
      </c>
      <c r="AA5102" s="838">
        <v>0</v>
      </c>
      <c r="AB5102" s="823">
        <v>0</v>
      </c>
      <c r="AC5102" s="839">
        <v>0</v>
      </c>
      <c r="AD5102" s="854">
        <v>0</v>
      </c>
      <c r="AE5102" s="841">
        <v>0</v>
      </c>
    </row>
    <row r="5103" spans="1:31">
      <c r="A5103" s="736" t="s">
        <v>2750</v>
      </c>
      <c r="B5103" s="838">
        <v>0</v>
      </c>
      <c r="C5103" s="823">
        <v>0</v>
      </c>
      <c r="D5103" s="839">
        <v>0</v>
      </c>
      <c r="E5103" s="854">
        <v>0</v>
      </c>
      <c r="F5103" s="841">
        <v>0</v>
      </c>
      <c r="G5103" s="838">
        <v>0</v>
      </c>
      <c r="H5103" s="823">
        <v>0</v>
      </c>
      <c r="I5103" s="839">
        <v>0</v>
      </c>
      <c r="J5103" s="854">
        <v>0</v>
      </c>
      <c r="K5103" s="841">
        <v>0</v>
      </c>
      <c r="L5103" s="838">
        <v>0</v>
      </c>
      <c r="M5103" s="823">
        <v>0</v>
      </c>
      <c r="N5103" s="839">
        <v>0</v>
      </c>
      <c r="O5103" s="854">
        <v>0</v>
      </c>
      <c r="P5103" s="841">
        <v>0</v>
      </c>
      <c r="Q5103" s="838">
        <v>0</v>
      </c>
      <c r="R5103" s="823">
        <v>0</v>
      </c>
      <c r="S5103" s="839">
        <v>0</v>
      </c>
      <c r="T5103" s="854">
        <v>0</v>
      </c>
      <c r="U5103" s="841">
        <v>0</v>
      </c>
      <c r="V5103" s="838">
        <v>0</v>
      </c>
      <c r="W5103" s="823">
        <v>0</v>
      </c>
      <c r="X5103" s="839">
        <v>0</v>
      </c>
      <c r="Y5103" s="854">
        <v>0</v>
      </c>
      <c r="Z5103" s="841">
        <v>0</v>
      </c>
      <c r="AA5103" s="838">
        <v>0</v>
      </c>
      <c r="AB5103" s="823">
        <v>0</v>
      </c>
      <c r="AC5103" s="839">
        <v>0</v>
      </c>
      <c r="AD5103" s="854">
        <v>0</v>
      </c>
      <c r="AE5103" s="841">
        <v>0</v>
      </c>
    </row>
    <row r="5104" spans="1:31">
      <c r="A5104" s="736" t="s">
        <v>2751</v>
      </c>
      <c r="B5104" s="838">
        <v>0</v>
      </c>
      <c r="C5104" s="823">
        <v>0</v>
      </c>
      <c r="D5104" s="839">
        <v>0</v>
      </c>
      <c r="E5104" s="854">
        <v>0</v>
      </c>
      <c r="F5104" s="841">
        <v>0</v>
      </c>
      <c r="G5104" s="838">
        <v>0</v>
      </c>
      <c r="H5104" s="823">
        <v>0</v>
      </c>
      <c r="I5104" s="839">
        <v>0</v>
      </c>
      <c r="J5104" s="854">
        <v>0</v>
      </c>
      <c r="K5104" s="841">
        <v>0</v>
      </c>
      <c r="L5104" s="838">
        <v>0</v>
      </c>
      <c r="M5104" s="823">
        <v>0</v>
      </c>
      <c r="N5104" s="839">
        <v>0</v>
      </c>
      <c r="O5104" s="854">
        <v>0</v>
      </c>
      <c r="P5104" s="841">
        <v>0</v>
      </c>
      <c r="Q5104" s="838">
        <v>0</v>
      </c>
      <c r="R5104" s="823">
        <v>0</v>
      </c>
      <c r="S5104" s="839">
        <v>0</v>
      </c>
      <c r="T5104" s="854">
        <v>0</v>
      </c>
      <c r="U5104" s="841">
        <v>0</v>
      </c>
      <c r="V5104" s="838">
        <v>0</v>
      </c>
      <c r="W5104" s="823">
        <v>0</v>
      </c>
      <c r="X5104" s="839">
        <v>0</v>
      </c>
      <c r="Y5104" s="854">
        <v>0</v>
      </c>
      <c r="Z5104" s="841">
        <v>0</v>
      </c>
      <c r="AA5104" s="838">
        <v>0</v>
      </c>
      <c r="AB5104" s="823">
        <v>0</v>
      </c>
      <c r="AC5104" s="839">
        <v>0</v>
      </c>
      <c r="AD5104" s="854">
        <v>0</v>
      </c>
      <c r="AE5104" s="841">
        <v>0</v>
      </c>
    </row>
    <row r="5105" spans="1:31">
      <c r="A5105" s="736" t="s">
        <v>2752</v>
      </c>
      <c r="B5105" s="838">
        <v>0</v>
      </c>
      <c r="C5105" s="823">
        <v>0</v>
      </c>
      <c r="D5105" s="839">
        <v>0</v>
      </c>
      <c r="E5105" s="854">
        <v>0</v>
      </c>
      <c r="F5105" s="841">
        <v>0</v>
      </c>
      <c r="G5105" s="838">
        <v>0</v>
      </c>
      <c r="H5105" s="823">
        <v>0</v>
      </c>
      <c r="I5105" s="839">
        <v>0</v>
      </c>
      <c r="J5105" s="854">
        <v>0</v>
      </c>
      <c r="K5105" s="841">
        <v>0</v>
      </c>
      <c r="L5105" s="838">
        <v>0</v>
      </c>
      <c r="M5105" s="823">
        <v>0</v>
      </c>
      <c r="N5105" s="839">
        <v>0</v>
      </c>
      <c r="O5105" s="854">
        <v>0</v>
      </c>
      <c r="P5105" s="841">
        <v>0</v>
      </c>
      <c r="Q5105" s="838">
        <v>0</v>
      </c>
      <c r="R5105" s="823">
        <v>0</v>
      </c>
      <c r="S5105" s="839">
        <v>0</v>
      </c>
      <c r="T5105" s="854">
        <v>0</v>
      </c>
      <c r="U5105" s="841">
        <v>0</v>
      </c>
      <c r="V5105" s="838">
        <v>0</v>
      </c>
      <c r="W5105" s="823">
        <v>0</v>
      </c>
      <c r="X5105" s="839">
        <v>0</v>
      </c>
      <c r="Y5105" s="854">
        <v>0</v>
      </c>
      <c r="Z5105" s="841">
        <v>0</v>
      </c>
      <c r="AA5105" s="838">
        <v>0</v>
      </c>
      <c r="AB5105" s="823">
        <v>0</v>
      </c>
      <c r="AC5105" s="839">
        <v>0</v>
      </c>
      <c r="AD5105" s="854">
        <v>0</v>
      </c>
      <c r="AE5105" s="841">
        <v>0</v>
      </c>
    </row>
    <row r="5106" spans="1:31">
      <c r="A5106" s="736" t="s">
        <v>2753</v>
      </c>
      <c r="B5106" s="838">
        <v>0</v>
      </c>
      <c r="C5106" s="823">
        <v>0</v>
      </c>
      <c r="D5106" s="839">
        <v>0</v>
      </c>
      <c r="E5106" s="854">
        <v>0</v>
      </c>
      <c r="F5106" s="841">
        <v>0</v>
      </c>
      <c r="G5106" s="838">
        <v>0</v>
      </c>
      <c r="H5106" s="823">
        <v>0</v>
      </c>
      <c r="I5106" s="839">
        <v>0</v>
      </c>
      <c r="J5106" s="854">
        <v>0</v>
      </c>
      <c r="K5106" s="841">
        <v>0</v>
      </c>
      <c r="L5106" s="838">
        <v>0</v>
      </c>
      <c r="M5106" s="823">
        <v>0</v>
      </c>
      <c r="N5106" s="839">
        <v>0</v>
      </c>
      <c r="O5106" s="854">
        <v>0</v>
      </c>
      <c r="P5106" s="841">
        <v>0</v>
      </c>
      <c r="Q5106" s="838">
        <v>0</v>
      </c>
      <c r="R5106" s="823">
        <v>0</v>
      </c>
      <c r="S5106" s="839">
        <v>0</v>
      </c>
      <c r="T5106" s="854">
        <v>0</v>
      </c>
      <c r="U5106" s="841">
        <v>0</v>
      </c>
      <c r="V5106" s="838">
        <v>0</v>
      </c>
      <c r="W5106" s="823">
        <v>0</v>
      </c>
      <c r="X5106" s="839">
        <v>0</v>
      </c>
      <c r="Y5106" s="854">
        <v>0</v>
      </c>
      <c r="Z5106" s="841">
        <v>0</v>
      </c>
      <c r="AA5106" s="838">
        <v>0</v>
      </c>
      <c r="AB5106" s="823">
        <v>0</v>
      </c>
      <c r="AC5106" s="839">
        <v>0</v>
      </c>
      <c r="AD5106" s="854">
        <v>0</v>
      </c>
      <c r="AE5106" s="841">
        <v>0</v>
      </c>
    </row>
    <row r="5107" spans="1:31">
      <c r="A5107" s="736" t="s">
        <v>2754</v>
      </c>
      <c r="B5107" s="838">
        <v>0</v>
      </c>
      <c r="C5107" s="823">
        <v>0</v>
      </c>
      <c r="D5107" s="839">
        <v>0</v>
      </c>
      <c r="E5107" s="854">
        <v>0</v>
      </c>
      <c r="F5107" s="841">
        <v>0</v>
      </c>
      <c r="G5107" s="838">
        <v>0</v>
      </c>
      <c r="H5107" s="823">
        <v>0</v>
      </c>
      <c r="I5107" s="839">
        <v>0</v>
      </c>
      <c r="J5107" s="854">
        <v>0</v>
      </c>
      <c r="K5107" s="841">
        <v>0</v>
      </c>
      <c r="L5107" s="838">
        <v>0</v>
      </c>
      <c r="M5107" s="823">
        <v>0</v>
      </c>
      <c r="N5107" s="839">
        <v>0</v>
      </c>
      <c r="O5107" s="854">
        <v>0</v>
      </c>
      <c r="P5107" s="841">
        <v>0</v>
      </c>
      <c r="Q5107" s="838">
        <v>0</v>
      </c>
      <c r="R5107" s="823">
        <v>0</v>
      </c>
      <c r="S5107" s="839">
        <v>0</v>
      </c>
      <c r="T5107" s="854">
        <v>0</v>
      </c>
      <c r="U5107" s="841">
        <v>0</v>
      </c>
      <c r="V5107" s="838">
        <v>0</v>
      </c>
      <c r="W5107" s="823">
        <v>0</v>
      </c>
      <c r="X5107" s="839">
        <v>0</v>
      </c>
      <c r="Y5107" s="854">
        <v>0</v>
      </c>
      <c r="Z5107" s="841">
        <v>0</v>
      </c>
      <c r="AA5107" s="838">
        <v>0</v>
      </c>
      <c r="AB5107" s="823">
        <v>0</v>
      </c>
      <c r="AC5107" s="839">
        <v>0</v>
      </c>
      <c r="AD5107" s="854">
        <v>0</v>
      </c>
      <c r="AE5107" s="841">
        <v>0</v>
      </c>
    </row>
    <row r="5108" spans="1:31">
      <c r="A5108" s="736" t="s">
        <v>2755</v>
      </c>
      <c r="B5108" s="838">
        <v>0</v>
      </c>
      <c r="C5108" s="823">
        <v>0</v>
      </c>
      <c r="D5108" s="839">
        <v>0</v>
      </c>
      <c r="E5108" s="854">
        <v>0</v>
      </c>
      <c r="F5108" s="841">
        <v>0</v>
      </c>
      <c r="G5108" s="838">
        <v>0</v>
      </c>
      <c r="H5108" s="823">
        <v>0</v>
      </c>
      <c r="I5108" s="839">
        <v>0</v>
      </c>
      <c r="J5108" s="854">
        <v>0</v>
      </c>
      <c r="K5108" s="841">
        <v>0</v>
      </c>
      <c r="L5108" s="838">
        <v>0</v>
      </c>
      <c r="M5108" s="823">
        <v>0</v>
      </c>
      <c r="N5108" s="839">
        <v>0</v>
      </c>
      <c r="O5108" s="854">
        <v>0</v>
      </c>
      <c r="P5108" s="841">
        <v>0</v>
      </c>
      <c r="Q5108" s="838">
        <v>0</v>
      </c>
      <c r="R5108" s="823">
        <v>0</v>
      </c>
      <c r="S5108" s="839">
        <v>0</v>
      </c>
      <c r="T5108" s="854">
        <v>0</v>
      </c>
      <c r="U5108" s="841">
        <v>0</v>
      </c>
      <c r="V5108" s="838">
        <v>0</v>
      </c>
      <c r="W5108" s="823">
        <v>0</v>
      </c>
      <c r="X5108" s="839">
        <v>0</v>
      </c>
      <c r="Y5108" s="854">
        <v>0</v>
      </c>
      <c r="Z5108" s="841">
        <v>0</v>
      </c>
      <c r="AA5108" s="838">
        <v>0</v>
      </c>
      <c r="AB5108" s="823">
        <v>0</v>
      </c>
      <c r="AC5108" s="839">
        <v>0</v>
      </c>
      <c r="AD5108" s="854">
        <v>0</v>
      </c>
      <c r="AE5108" s="841">
        <v>0</v>
      </c>
    </row>
    <row r="5109" spans="1:31">
      <c r="A5109" s="735" t="s">
        <v>2154</v>
      </c>
      <c r="B5109" s="846"/>
      <c r="C5109" s="847"/>
      <c r="D5109" s="852"/>
      <c r="E5109" s="847">
        <v>0</v>
      </c>
      <c r="F5109" s="849">
        <v>0</v>
      </c>
      <c r="G5109" s="846"/>
      <c r="H5109" s="847"/>
      <c r="I5109" s="852"/>
      <c r="J5109" s="847" t="e">
        <v>#REF!</v>
      </c>
      <c r="K5109" s="849" t="e">
        <v>#REF!</v>
      </c>
      <c r="L5109" s="846"/>
      <c r="M5109" s="847"/>
      <c r="N5109" s="852"/>
      <c r="O5109" s="847" t="e">
        <v>#REF!</v>
      </c>
      <c r="P5109" s="849" t="e">
        <v>#REF!</v>
      </c>
      <c r="Q5109" s="846"/>
      <c r="R5109" s="847"/>
      <c r="S5109" s="852"/>
      <c r="T5109" s="847" t="e">
        <v>#REF!</v>
      </c>
      <c r="U5109" s="849" t="e">
        <v>#REF!</v>
      </c>
      <c r="V5109" s="846"/>
      <c r="W5109" s="847"/>
      <c r="X5109" s="852"/>
      <c r="Y5109" s="847" t="e">
        <v>#REF!</v>
      </c>
      <c r="Z5109" s="849" t="e">
        <v>#REF!</v>
      </c>
      <c r="AA5109" s="846"/>
      <c r="AB5109" s="847"/>
      <c r="AC5109" s="852"/>
      <c r="AD5109" s="847" t="e">
        <v>#REF!</v>
      </c>
      <c r="AE5109" s="849" t="e">
        <v>#REF!</v>
      </c>
    </row>
    <row r="5110" spans="1:31">
      <c r="A5110" s="736"/>
      <c r="B5110" s="838"/>
      <c r="C5110" s="823"/>
      <c r="D5110" s="839"/>
      <c r="E5110" s="1000"/>
      <c r="F5110" s="841"/>
      <c r="G5110" s="838"/>
      <c r="H5110" s="823"/>
      <c r="I5110" s="839"/>
      <c r="J5110" s="1000"/>
      <c r="K5110" s="841"/>
      <c r="L5110" s="838"/>
      <c r="M5110" s="823"/>
      <c r="N5110" s="839"/>
      <c r="O5110" s="1000"/>
      <c r="P5110" s="841"/>
      <c r="Q5110" s="838"/>
      <c r="R5110" s="823"/>
      <c r="S5110" s="839"/>
      <c r="T5110" s="1000"/>
      <c r="U5110" s="841"/>
      <c r="V5110" s="838"/>
      <c r="W5110" s="823"/>
      <c r="X5110" s="839"/>
      <c r="Y5110" s="1000"/>
      <c r="Z5110" s="841"/>
      <c r="AA5110" s="838"/>
      <c r="AB5110" s="823"/>
      <c r="AC5110" s="839"/>
      <c r="AD5110" s="1000"/>
      <c r="AE5110" s="841"/>
    </row>
    <row r="5111" spans="1:31">
      <c r="A5111" s="736" t="s">
        <v>2756</v>
      </c>
      <c r="B5111" s="838"/>
      <c r="C5111" s="823"/>
      <c r="D5111" s="839"/>
      <c r="E5111" s="823">
        <v>0</v>
      </c>
      <c r="F5111" s="841">
        <v>0</v>
      </c>
      <c r="G5111" s="838"/>
      <c r="H5111" s="823"/>
      <c r="I5111" s="839"/>
      <c r="J5111" s="823">
        <v>0</v>
      </c>
      <c r="K5111" s="841">
        <v>0</v>
      </c>
      <c r="L5111" s="838"/>
      <c r="M5111" s="823"/>
      <c r="N5111" s="839"/>
      <c r="O5111" s="823">
        <v>0</v>
      </c>
      <c r="P5111" s="841">
        <v>0</v>
      </c>
      <c r="Q5111" s="838"/>
      <c r="R5111" s="823"/>
      <c r="S5111" s="839"/>
      <c r="T5111" s="823">
        <v>0</v>
      </c>
      <c r="U5111" s="841">
        <v>0</v>
      </c>
      <c r="V5111" s="838"/>
      <c r="W5111" s="823"/>
      <c r="X5111" s="839"/>
      <c r="Y5111" s="823">
        <v>0</v>
      </c>
      <c r="Z5111" s="841">
        <v>0</v>
      </c>
      <c r="AA5111" s="838"/>
      <c r="AB5111" s="823"/>
      <c r="AC5111" s="839"/>
      <c r="AD5111" s="823">
        <v>0</v>
      </c>
      <c r="AE5111" s="841">
        <v>0</v>
      </c>
    </row>
    <row r="5112" spans="1:31">
      <c r="A5112" s="736" t="s">
        <v>2757</v>
      </c>
      <c r="B5112" s="838"/>
      <c r="C5112" s="823"/>
      <c r="D5112" s="839"/>
      <c r="E5112" s="823">
        <v>0</v>
      </c>
      <c r="F5112" s="841">
        <v>0</v>
      </c>
      <c r="G5112" s="838"/>
      <c r="H5112" s="823"/>
      <c r="I5112" s="839"/>
      <c r="J5112" s="823">
        <v>0</v>
      </c>
      <c r="K5112" s="841">
        <v>0</v>
      </c>
      <c r="L5112" s="838"/>
      <c r="M5112" s="823"/>
      <c r="N5112" s="839"/>
      <c r="O5112" s="823">
        <v>0</v>
      </c>
      <c r="P5112" s="841">
        <v>0</v>
      </c>
      <c r="Q5112" s="838"/>
      <c r="R5112" s="823"/>
      <c r="S5112" s="839"/>
      <c r="T5112" s="823">
        <v>0</v>
      </c>
      <c r="U5112" s="841">
        <v>0</v>
      </c>
      <c r="V5112" s="838"/>
      <c r="W5112" s="823"/>
      <c r="X5112" s="839"/>
      <c r="Y5112" s="823">
        <v>0</v>
      </c>
      <c r="Z5112" s="841">
        <v>0</v>
      </c>
      <c r="AA5112" s="838"/>
      <c r="AB5112" s="823"/>
      <c r="AC5112" s="839"/>
      <c r="AD5112" s="823">
        <v>0</v>
      </c>
      <c r="AE5112" s="841">
        <v>0</v>
      </c>
    </row>
    <row r="5113" spans="1:31">
      <c r="A5113" s="736" t="s">
        <v>2758</v>
      </c>
      <c r="B5113" s="838"/>
      <c r="C5113" s="823"/>
      <c r="D5113" s="839"/>
      <c r="E5113" s="823">
        <v>0</v>
      </c>
      <c r="F5113" s="841">
        <v>0</v>
      </c>
      <c r="G5113" s="838"/>
      <c r="H5113" s="823"/>
      <c r="I5113" s="839"/>
      <c r="J5113" s="823">
        <v>0</v>
      </c>
      <c r="K5113" s="841">
        <v>0</v>
      </c>
      <c r="L5113" s="838"/>
      <c r="M5113" s="823"/>
      <c r="N5113" s="839"/>
      <c r="O5113" s="823">
        <v>0</v>
      </c>
      <c r="P5113" s="841">
        <v>0</v>
      </c>
      <c r="Q5113" s="838"/>
      <c r="R5113" s="823"/>
      <c r="S5113" s="839"/>
      <c r="T5113" s="823">
        <v>0</v>
      </c>
      <c r="U5113" s="841">
        <v>0</v>
      </c>
      <c r="V5113" s="838"/>
      <c r="W5113" s="823"/>
      <c r="X5113" s="839"/>
      <c r="Y5113" s="823">
        <v>0</v>
      </c>
      <c r="Z5113" s="841">
        <v>0</v>
      </c>
      <c r="AA5113" s="838"/>
      <c r="AB5113" s="823"/>
      <c r="AC5113" s="839"/>
      <c r="AD5113" s="823">
        <v>0</v>
      </c>
      <c r="AE5113" s="841">
        <v>0</v>
      </c>
    </row>
    <row r="5114" spans="1:31">
      <c r="A5114" s="736" t="s">
        <v>2759</v>
      </c>
      <c r="B5114" s="838"/>
      <c r="C5114" s="823"/>
      <c r="D5114" s="839"/>
      <c r="E5114" s="823">
        <v>0</v>
      </c>
      <c r="F5114" s="841">
        <v>0</v>
      </c>
      <c r="G5114" s="838"/>
      <c r="H5114" s="823"/>
      <c r="I5114" s="839"/>
      <c r="J5114" s="823">
        <v>0</v>
      </c>
      <c r="K5114" s="841">
        <v>0</v>
      </c>
      <c r="L5114" s="838"/>
      <c r="M5114" s="823"/>
      <c r="N5114" s="839"/>
      <c r="O5114" s="823">
        <v>0</v>
      </c>
      <c r="P5114" s="841">
        <v>0</v>
      </c>
      <c r="Q5114" s="838"/>
      <c r="R5114" s="823"/>
      <c r="S5114" s="839"/>
      <c r="T5114" s="823">
        <v>0</v>
      </c>
      <c r="U5114" s="841">
        <v>0</v>
      </c>
      <c r="V5114" s="838"/>
      <c r="W5114" s="823"/>
      <c r="X5114" s="839"/>
      <c r="Y5114" s="823">
        <v>0</v>
      </c>
      <c r="Z5114" s="841">
        <v>0</v>
      </c>
      <c r="AA5114" s="838"/>
      <c r="AB5114" s="823"/>
      <c r="AC5114" s="839"/>
      <c r="AD5114" s="823">
        <v>0</v>
      </c>
      <c r="AE5114" s="841">
        <v>0</v>
      </c>
    </row>
    <row r="5115" spans="1:31">
      <c r="A5115" s="736" t="s">
        <v>2517</v>
      </c>
      <c r="B5115" s="838"/>
      <c r="C5115" s="823"/>
      <c r="D5115" s="839"/>
      <c r="E5115" s="823">
        <v>0</v>
      </c>
      <c r="F5115" s="841">
        <v>0</v>
      </c>
      <c r="G5115" s="838"/>
      <c r="H5115" s="823"/>
      <c r="I5115" s="839"/>
      <c r="J5115" s="823">
        <v>0</v>
      </c>
      <c r="K5115" s="841">
        <v>0</v>
      </c>
      <c r="L5115" s="838"/>
      <c r="M5115" s="823"/>
      <c r="N5115" s="839"/>
      <c r="O5115" s="823">
        <v>0</v>
      </c>
      <c r="P5115" s="841">
        <v>0</v>
      </c>
      <c r="Q5115" s="838"/>
      <c r="R5115" s="823"/>
      <c r="S5115" s="839"/>
      <c r="T5115" s="823">
        <v>0</v>
      </c>
      <c r="U5115" s="841">
        <v>0</v>
      </c>
      <c r="V5115" s="838"/>
      <c r="W5115" s="823"/>
      <c r="X5115" s="839"/>
      <c r="Y5115" s="823">
        <v>0</v>
      </c>
      <c r="Z5115" s="841">
        <v>0</v>
      </c>
      <c r="AA5115" s="838"/>
      <c r="AB5115" s="823"/>
      <c r="AC5115" s="839"/>
      <c r="AD5115" s="823">
        <v>0</v>
      </c>
      <c r="AE5115" s="841">
        <v>0</v>
      </c>
    </row>
    <row r="5116" spans="1:31">
      <c r="A5116" s="736" t="s">
        <v>2760</v>
      </c>
      <c r="B5116" s="940"/>
      <c r="C5116" s="823"/>
      <c r="D5116" s="839"/>
      <c r="E5116" s="823">
        <v>0</v>
      </c>
      <c r="F5116" s="841">
        <v>0</v>
      </c>
      <c r="G5116" s="940"/>
      <c r="H5116" s="823"/>
      <c r="I5116" s="839"/>
      <c r="J5116" s="823">
        <v>0</v>
      </c>
      <c r="K5116" s="841">
        <v>0</v>
      </c>
      <c r="L5116" s="940"/>
      <c r="M5116" s="823"/>
      <c r="N5116" s="839"/>
      <c r="O5116" s="823">
        <v>0</v>
      </c>
      <c r="P5116" s="841">
        <v>0</v>
      </c>
      <c r="Q5116" s="940"/>
      <c r="R5116" s="823"/>
      <c r="S5116" s="839"/>
      <c r="T5116" s="823">
        <v>0</v>
      </c>
      <c r="U5116" s="841">
        <v>0</v>
      </c>
      <c r="V5116" s="940"/>
      <c r="W5116" s="823"/>
      <c r="X5116" s="839"/>
      <c r="Y5116" s="823">
        <v>0</v>
      </c>
      <c r="Z5116" s="841">
        <v>0</v>
      </c>
      <c r="AA5116" s="940"/>
      <c r="AB5116" s="823"/>
      <c r="AC5116" s="839"/>
      <c r="AD5116" s="823">
        <v>0</v>
      </c>
      <c r="AE5116" s="841">
        <v>0</v>
      </c>
    </row>
    <row r="5117" spans="1:31">
      <c r="A5117" s="736" t="s">
        <v>2761</v>
      </c>
      <c r="B5117" s="940"/>
      <c r="C5117" s="823"/>
      <c r="D5117" s="839"/>
      <c r="E5117" s="823">
        <v>0</v>
      </c>
      <c r="F5117" s="841">
        <v>0</v>
      </c>
      <c r="G5117" s="940"/>
      <c r="H5117" s="823"/>
      <c r="I5117" s="839"/>
      <c r="J5117" s="823">
        <v>0</v>
      </c>
      <c r="K5117" s="841">
        <v>0</v>
      </c>
      <c r="L5117" s="940"/>
      <c r="M5117" s="823"/>
      <c r="N5117" s="839"/>
      <c r="O5117" s="823">
        <v>0</v>
      </c>
      <c r="P5117" s="841">
        <v>0</v>
      </c>
      <c r="Q5117" s="940"/>
      <c r="R5117" s="823"/>
      <c r="S5117" s="839"/>
      <c r="T5117" s="823">
        <v>0</v>
      </c>
      <c r="U5117" s="841">
        <v>0</v>
      </c>
      <c r="V5117" s="940"/>
      <c r="W5117" s="823"/>
      <c r="X5117" s="839"/>
      <c r="Y5117" s="823">
        <v>0</v>
      </c>
      <c r="Z5117" s="841">
        <v>0</v>
      </c>
      <c r="AA5117" s="940"/>
      <c r="AB5117" s="823"/>
      <c r="AC5117" s="839"/>
      <c r="AD5117" s="823">
        <v>0</v>
      </c>
      <c r="AE5117" s="841">
        <v>0</v>
      </c>
    </row>
    <row r="5118" spans="1:31">
      <c r="A5118" s="735" t="s">
        <v>2507</v>
      </c>
      <c r="B5118" s="1154"/>
      <c r="C5118" s="816"/>
      <c r="D5118" s="946"/>
      <c r="E5118" s="847">
        <v>0</v>
      </c>
      <c r="F5118" s="849">
        <v>0</v>
      </c>
      <c r="G5118" s="1154"/>
      <c r="H5118" s="816"/>
      <c r="I5118" s="946"/>
      <c r="J5118" s="847">
        <v>0</v>
      </c>
      <c r="K5118" s="849">
        <v>0</v>
      </c>
      <c r="L5118" s="1154"/>
      <c r="M5118" s="816"/>
      <c r="N5118" s="946"/>
      <c r="O5118" s="847">
        <v>0</v>
      </c>
      <c r="P5118" s="849">
        <v>0</v>
      </c>
      <c r="Q5118" s="1154"/>
      <c r="R5118" s="816"/>
      <c r="S5118" s="946"/>
      <c r="T5118" s="847">
        <v>0</v>
      </c>
      <c r="U5118" s="849">
        <v>0</v>
      </c>
      <c r="V5118" s="1154"/>
      <c r="W5118" s="816"/>
      <c r="X5118" s="946"/>
      <c r="Y5118" s="847">
        <v>0</v>
      </c>
      <c r="Z5118" s="849">
        <v>0</v>
      </c>
      <c r="AA5118" s="1154"/>
      <c r="AB5118" s="816"/>
      <c r="AC5118" s="946"/>
      <c r="AD5118" s="847">
        <v>0</v>
      </c>
      <c r="AE5118" s="849">
        <v>0</v>
      </c>
    </row>
    <row r="5119" spans="1:31">
      <c r="A5119" s="736"/>
      <c r="B5119" s="940"/>
      <c r="C5119" s="823"/>
      <c r="D5119" s="839"/>
      <c r="E5119" s="1000"/>
      <c r="F5119" s="841"/>
      <c r="G5119" s="940"/>
      <c r="H5119" s="823"/>
      <c r="I5119" s="839"/>
      <c r="J5119" s="1000"/>
      <c r="K5119" s="841"/>
      <c r="L5119" s="940"/>
      <c r="M5119" s="823"/>
      <c r="N5119" s="839"/>
      <c r="O5119" s="1000"/>
      <c r="P5119" s="841"/>
      <c r="Q5119" s="940"/>
      <c r="R5119" s="823"/>
      <c r="S5119" s="839"/>
      <c r="T5119" s="1000"/>
      <c r="U5119" s="841"/>
      <c r="V5119" s="940"/>
      <c r="W5119" s="823"/>
      <c r="X5119" s="839"/>
      <c r="Y5119" s="1000"/>
      <c r="Z5119" s="841"/>
      <c r="AA5119" s="940"/>
      <c r="AB5119" s="823"/>
      <c r="AC5119" s="839"/>
      <c r="AD5119" s="1000"/>
      <c r="AE5119" s="841"/>
    </row>
    <row r="5120" spans="1:31" ht="15.75" thickBot="1">
      <c r="A5120" s="742" t="s">
        <v>2256</v>
      </c>
      <c r="B5120" s="941"/>
      <c r="C5120" s="870"/>
      <c r="D5120" s="871"/>
      <c r="E5120" s="872">
        <v>0</v>
      </c>
      <c r="F5120" s="873">
        <v>0</v>
      </c>
      <c r="G5120" s="941"/>
      <c r="H5120" s="870"/>
      <c r="I5120" s="871"/>
      <c r="J5120" s="872" t="e">
        <v>#REF!</v>
      </c>
      <c r="K5120" s="873" t="e">
        <v>#REF!</v>
      </c>
      <c r="L5120" s="941"/>
      <c r="M5120" s="870"/>
      <c r="N5120" s="871"/>
      <c r="O5120" s="872" t="e">
        <v>#REF!</v>
      </c>
      <c r="P5120" s="873" t="e">
        <v>#REF!</v>
      </c>
      <c r="Q5120" s="941"/>
      <c r="R5120" s="870"/>
      <c r="S5120" s="871"/>
      <c r="T5120" s="872" t="e">
        <v>#REF!</v>
      </c>
      <c r="U5120" s="873" t="e">
        <v>#REF!</v>
      </c>
      <c r="V5120" s="941"/>
      <c r="W5120" s="870"/>
      <c r="X5120" s="871"/>
      <c r="Y5120" s="872" t="e">
        <v>#REF!</v>
      </c>
      <c r="Z5120" s="873" t="e">
        <v>#REF!</v>
      </c>
      <c r="AA5120" s="941"/>
      <c r="AB5120" s="870"/>
      <c r="AC5120" s="871"/>
      <c r="AD5120" s="872" t="e">
        <v>#REF!</v>
      </c>
      <c r="AE5120" s="873" t="e">
        <v>#REF!</v>
      </c>
    </row>
    <row r="5121" spans="1:31" ht="15.75" thickTop="1">
      <c r="A5121"/>
      <c r="B5121"/>
      <c r="C5121"/>
      <c r="D5121" s="1155"/>
      <c r="E5121"/>
      <c r="F5121" s="1156"/>
      <c r="G5121"/>
      <c r="H5121"/>
      <c r="I5121" s="1155"/>
      <c r="J5121"/>
      <c r="K5121" s="1156"/>
      <c r="L5121"/>
      <c r="M5121"/>
      <c r="N5121" s="1155"/>
      <c r="O5121"/>
      <c r="P5121" s="1156"/>
      <c r="Q5121"/>
      <c r="R5121"/>
      <c r="S5121" s="1155"/>
      <c r="T5121"/>
      <c r="U5121" s="1156"/>
      <c r="V5121"/>
      <c r="W5121"/>
      <c r="X5121" s="1155"/>
      <c r="Y5121"/>
      <c r="Z5121" s="1156"/>
      <c r="AA5121"/>
      <c r="AB5121"/>
      <c r="AC5121" s="1155"/>
      <c r="AD5121"/>
      <c r="AE5121" s="1156"/>
    </row>
    <row r="5122" spans="1:31">
      <c r="A5122"/>
      <c r="B5122"/>
      <c r="C5122"/>
      <c r="D5122" s="1155"/>
      <c r="E5122"/>
      <c r="F5122"/>
      <c r="G5122"/>
      <c r="H5122"/>
      <c r="I5122" s="1155"/>
      <c r="J5122"/>
      <c r="K5122"/>
      <c r="L5122"/>
      <c r="M5122"/>
      <c r="N5122" s="1155"/>
      <c r="O5122"/>
      <c r="P5122"/>
      <c r="Q5122"/>
      <c r="R5122"/>
      <c r="S5122" s="1155"/>
      <c r="T5122"/>
      <c r="U5122"/>
      <c r="V5122"/>
      <c r="W5122"/>
      <c r="X5122" s="1155"/>
      <c r="Y5122"/>
      <c r="Z5122"/>
      <c r="AA5122"/>
      <c r="AB5122"/>
      <c r="AC5122" s="1155"/>
      <c r="AD5122"/>
      <c r="AE5122"/>
    </row>
    <row r="5123" spans="1:31" ht="16.5">
      <c r="A5123" s="731" t="s">
        <v>2741</v>
      </c>
      <c r="B5123" s="796"/>
      <c r="D5123" s="778"/>
      <c r="F5123" s="802" t="s">
        <v>2870</v>
      </c>
      <c r="G5123" s="796"/>
      <c r="I5123" s="778"/>
      <c r="K5123" s="802" t="s">
        <v>2871</v>
      </c>
      <c r="L5123" s="796"/>
      <c r="N5123" s="778"/>
      <c r="P5123" s="802" t="s">
        <v>2872</v>
      </c>
      <c r="Q5123" s="796"/>
      <c r="S5123" s="778"/>
      <c r="U5123" s="802" t="s">
        <v>2873</v>
      </c>
      <c r="V5123" s="796"/>
      <c r="X5123" s="778"/>
      <c r="Z5123" s="802" t="s">
        <v>2874</v>
      </c>
      <c r="AA5123" s="796"/>
      <c r="AC5123" s="778"/>
      <c r="AE5123" s="802" t="s">
        <v>2875</v>
      </c>
    </row>
    <row r="5124" spans="1:31" ht="15.75" thickBot="1">
      <c r="A5124" s="722" t="s">
        <v>2090</v>
      </c>
      <c r="B5124" s="796"/>
      <c r="C5124" s="1067"/>
      <c r="D5124" s="783"/>
      <c r="F5124" s="1073"/>
      <c r="G5124" s="796"/>
      <c r="H5124" s="1067"/>
      <c r="I5124" s="783"/>
      <c r="K5124" s="1073"/>
      <c r="L5124" s="796"/>
      <c r="M5124" s="1067"/>
      <c r="N5124" s="783"/>
      <c r="P5124" s="1073"/>
      <c r="Q5124" s="796"/>
      <c r="R5124" s="1067"/>
      <c r="S5124" s="783"/>
      <c r="U5124" s="1073"/>
      <c r="V5124" s="796"/>
      <c r="W5124" s="1067"/>
      <c r="X5124" s="783"/>
      <c r="Z5124" s="1073"/>
      <c r="AA5124" s="796"/>
      <c r="AB5124" s="1067"/>
      <c r="AC5124" s="783"/>
      <c r="AE5124" s="1073"/>
    </row>
    <row r="5125" spans="1:31" ht="15.75" thickTop="1">
      <c r="A5125" s="732" t="s">
        <v>2764</v>
      </c>
      <c r="B5125" s="803"/>
      <c r="C5125" s="804"/>
      <c r="D5125" s="886"/>
      <c r="E5125" s="887"/>
      <c r="F5125" s="888"/>
      <c r="G5125" s="803"/>
      <c r="H5125" s="804"/>
      <c r="I5125" s="886"/>
      <c r="J5125" s="887"/>
      <c r="K5125" s="888"/>
      <c r="L5125" s="803"/>
      <c r="M5125" s="804"/>
      <c r="N5125" s="886"/>
      <c r="O5125" s="887"/>
      <c r="P5125" s="888"/>
      <c r="Q5125" s="803"/>
      <c r="R5125" s="804"/>
      <c r="S5125" s="886"/>
      <c r="T5125" s="887"/>
      <c r="U5125" s="888"/>
      <c r="V5125" s="803"/>
      <c r="W5125" s="804"/>
      <c r="X5125" s="886"/>
      <c r="Y5125" s="887"/>
      <c r="Z5125" s="888"/>
      <c r="AA5125" s="803"/>
      <c r="AB5125" s="804"/>
      <c r="AC5125" s="886"/>
      <c r="AD5125" s="887"/>
      <c r="AE5125" s="888"/>
    </row>
    <row r="5126" spans="1:31" ht="15.75" thickBot="1">
      <c r="A5126" s="736"/>
      <c r="B5126" s="796"/>
      <c r="F5126" s="822"/>
      <c r="G5126" s="796"/>
      <c r="K5126" s="822"/>
      <c r="L5126" s="796"/>
      <c r="P5126" s="822"/>
      <c r="Q5126" s="796"/>
      <c r="U5126" s="822"/>
      <c r="V5126" s="796"/>
      <c r="Z5126" s="822"/>
      <c r="AA5126" s="796"/>
      <c r="AE5126" s="822"/>
    </row>
    <row r="5127" spans="1:31">
      <c r="A5127" s="734" t="s">
        <v>386</v>
      </c>
      <c r="B5127" s="959"/>
      <c r="C5127" s="967">
        <v>0</v>
      </c>
      <c r="D5127" s="1046"/>
      <c r="E5127" s="916"/>
      <c r="F5127" s="815" t="s">
        <v>269</v>
      </c>
      <c r="G5127" s="959"/>
      <c r="H5127" s="967">
        <v>0</v>
      </c>
      <c r="I5127" s="1046"/>
      <c r="J5127" s="916"/>
      <c r="K5127" s="815"/>
      <c r="L5127" s="959"/>
      <c r="M5127" s="967">
        <v>0</v>
      </c>
      <c r="N5127" s="1046"/>
      <c r="O5127" s="916"/>
      <c r="P5127" s="815"/>
      <c r="Q5127" s="959"/>
      <c r="R5127" s="967">
        <v>0</v>
      </c>
      <c r="S5127" s="1046"/>
      <c r="T5127" s="916"/>
      <c r="U5127" s="815"/>
      <c r="V5127" s="959"/>
      <c r="W5127" s="967">
        <v>0</v>
      </c>
      <c r="X5127" s="1046"/>
      <c r="Y5127" s="916"/>
      <c r="Z5127" s="815"/>
      <c r="AA5127" s="959"/>
      <c r="AB5127" s="967">
        <v>0</v>
      </c>
      <c r="AC5127" s="1046"/>
      <c r="AD5127" s="916"/>
      <c r="AE5127" s="815"/>
    </row>
    <row r="5128" spans="1:31">
      <c r="A5128" s="735" t="s">
        <v>2453</v>
      </c>
      <c r="B5128" s="777"/>
      <c r="C5128" s="1074">
        <v>0</v>
      </c>
      <c r="D5128" s="1047"/>
      <c r="E5128" s="1048"/>
      <c r="F5128" s="1049"/>
      <c r="G5128" s="777"/>
      <c r="H5128" s="1074"/>
      <c r="I5128" s="1047"/>
      <c r="J5128" s="1048"/>
      <c r="K5128" s="1049"/>
      <c r="L5128" s="777"/>
      <c r="M5128" s="1074"/>
      <c r="N5128" s="1047"/>
      <c r="O5128" s="1048"/>
      <c r="P5128" s="1049"/>
      <c r="Q5128" s="777"/>
      <c r="R5128" s="1074"/>
      <c r="S5128" s="1047"/>
      <c r="T5128" s="1048"/>
      <c r="U5128" s="1049"/>
      <c r="V5128" s="777"/>
      <c r="W5128" s="1074"/>
      <c r="X5128" s="1047"/>
      <c r="Y5128" s="1048"/>
      <c r="Z5128" s="1049"/>
      <c r="AA5128" s="777"/>
      <c r="AB5128" s="1074"/>
      <c r="AC5128" s="1047"/>
      <c r="AD5128" s="1048"/>
      <c r="AE5128" s="1049"/>
    </row>
    <row r="5129" spans="1:31">
      <c r="A5129" s="735" t="s">
        <v>2454</v>
      </c>
      <c r="B5129" s="777"/>
      <c r="C5129" s="824">
        <v>0</v>
      </c>
      <c r="D5129" s="921"/>
      <c r="E5129" s="1050"/>
      <c r="F5129" s="923"/>
      <c r="G5129" s="777"/>
      <c r="H5129" s="824">
        <v>0</v>
      </c>
      <c r="I5129" s="921"/>
      <c r="J5129" s="1050"/>
      <c r="K5129" s="923"/>
      <c r="L5129" s="777"/>
      <c r="M5129" s="824">
        <v>0</v>
      </c>
      <c r="N5129" s="921"/>
      <c r="O5129" s="1050"/>
      <c r="P5129" s="923"/>
      <c r="Q5129" s="777"/>
      <c r="R5129" s="824">
        <v>0</v>
      </c>
      <c r="S5129" s="921"/>
      <c r="T5129" s="1050"/>
      <c r="U5129" s="923"/>
      <c r="V5129" s="777"/>
      <c r="W5129" s="824">
        <v>0</v>
      </c>
      <c r="X5129" s="921"/>
      <c r="Y5129" s="1050"/>
      <c r="Z5129" s="923"/>
      <c r="AA5129" s="777"/>
      <c r="AB5129" s="824">
        <v>0</v>
      </c>
      <c r="AC5129" s="921"/>
      <c r="AD5129" s="1050"/>
      <c r="AE5129" s="923"/>
    </row>
    <row r="5130" spans="1:31">
      <c r="A5130" s="735" t="s">
        <v>2094</v>
      </c>
      <c r="B5130" s="777"/>
      <c r="C5130" s="824">
        <v>0</v>
      </c>
      <c r="D5130" s="921"/>
      <c r="E5130" s="1050"/>
      <c r="F5130" s="923"/>
      <c r="G5130" s="777"/>
      <c r="H5130" s="824">
        <v>0</v>
      </c>
      <c r="I5130" s="921"/>
      <c r="J5130" s="1050"/>
      <c r="K5130" s="923"/>
      <c r="L5130" s="777"/>
      <c r="M5130" s="824">
        <v>0</v>
      </c>
      <c r="N5130" s="921"/>
      <c r="O5130" s="1050"/>
      <c r="P5130" s="923"/>
      <c r="Q5130" s="777"/>
      <c r="R5130" s="824">
        <v>0</v>
      </c>
      <c r="S5130" s="921"/>
      <c r="T5130" s="1050"/>
      <c r="U5130" s="923"/>
      <c r="V5130" s="777"/>
      <c r="W5130" s="824">
        <v>0</v>
      </c>
      <c r="X5130" s="921"/>
      <c r="Y5130" s="1050"/>
      <c r="Z5130" s="923"/>
      <c r="AA5130" s="777"/>
      <c r="AB5130" s="824">
        <v>0</v>
      </c>
      <c r="AC5130" s="921"/>
      <c r="AD5130" s="1050"/>
      <c r="AE5130" s="923"/>
    </row>
    <row r="5131" spans="1:31">
      <c r="A5131" s="735"/>
      <c r="B5131" s="777"/>
      <c r="C5131" s="985"/>
      <c r="F5131" s="822"/>
      <c r="G5131" s="777"/>
      <c r="H5131" s="985"/>
      <c r="K5131" s="822"/>
      <c r="L5131" s="777"/>
      <c r="M5131" s="985"/>
      <c r="P5131" s="822"/>
      <c r="Q5131" s="777"/>
      <c r="R5131" s="985"/>
      <c r="U5131" s="822"/>
      <c r="V5131" s="777"/>
      <c r="W5131" s="985"/>
      <c r="Z5131" s="822"/>
      <c r="AA5131" s="777"/>
      <c r="AB5131" s="985"/>
      <c r="AE5131" s="822"/>
    </row>
    <row r="5132" spans="1:31">
      <c r="A5132" s="735" t="s">
        <v>2101</v>
      </c>
      <c r="B5132" s="777"/>
      <c r="C5132" s="827">
        <v>0</v>
      </c>
      <c r="F5132" s="822"/>
      <c r="G5132" s="777"/>
      <c r="H5132" s="827">
        <v>0</v>
      </c>
      <c r="K5132" s="822"/>
      <c r="L5132" s="777"/>
      <c r="M5132" s="827">
        <v>0</v>
      </c>
      <c r="P5132" s="822"/>
      <c r="Q5132" s="777"/>
      <c r="R5132" s="827">
        <v>0</v>
      </c>
      <c r="U5132" s="822"/>
      <c r="V5132" s="777"/>
      <c r="W5132" s="827">
        <v>0</v>
      </c>
      <c r="Z5132" s="822"/>
      <c r="AA5132" s="777"/>
      <c r="AB5132" s="827">
        <v>0</v>
      </c>
      <c r="AE5132" s="822"/>
    </row>
    <row r="5133" spans="1:31" ht="15.75" thickBot="1">
      <c r="A5133" s="737" t="s">
        <v>2743</v>
      </c>
      <c r="B5133" s="898"/>
      <c r="C5133" s="829">
        <v>0</v>
      </c>
      <c r="D5133" s="830"/>
      <c r="E5133" s="1051"/>
      <c r="F5133" s="832"/>
      <c r="G5133" s="898"/>
      <c r="H5133" s="829">
        <v>0</v>
      </c>
      <c r="I5133" s="830"/>
      <c r="J5133" s="1051"/>
      <c r="K5133" s="832"/>
      <c r="L5133" s="898"/>
      <c r="M5133" s="829">
        <v>0</v>
      </c>
      <c r="N5133" s="830"/>
      <c r="O5133" s="1051"/>
      <c r="P5133" s="832"/>
      <c r="Q5133" s="898"/>
      <c r="R5133" s="829">
        <v>0</v>
      </c>
      <c r="S5133" s="830"/>
      <c r="T5133" s="1051"/>
      <c r="U5133" s="832"/>
      <c r="V5133" s="898"/>
      <c r="W5133" s="829">
        <v>0</v>
      </c>
      <c r="X5133" s="830"/>
      <c r="Y5133" s="1051"/>
      <c r="Z5133" s="832"/>
      <c r="AA5133" s="898"/>
      <c r="AB5133" s="829">
        <v>0</v>
      </c>
      <c r="AC5133" s="830"/>
      <c r="AD5133" s="1051"/>
      <c r="AE5133" s="832"/>
    </row>
    <row r="5134" spans="1:31">
      <c r="A5134" s="736"/>
      <c r="B5134" s="777"/>
      <c r="C5134" s="796"/>
      <c r="D5134" s="786"/>
      <c r="E5134" s="784"/>
      <c r="F5134" s="822"/>
      <c r="G5134" s="777"/>
      <c r="H5134" s="796"/>
      <c r="I5134" s="786"/>
      <c r="J5134" s="784"/>
      <c r="K5134" s="822"/>
      <c r="L5134" s="777"/>
      <c r="M5134" s="796"/>
      <c r="N5134" s="786"/>
      <c r="O5134" s="784"/>
      <c r="P5134" s="822"/>
      <c r="Q5134" s="777"/>
      <c r="R5134" s="796"/>
      <c r="S5134" s="786"/>
      <c r="T5134" s="784"/>
      <c r="U5134" s="822"/>
      <c r="V5134" s="777"/>
      <c r="W5134" s="796"/>
      <c r="X5134" s="786"/>
      <c r="Y5134" s="784"/>
      <c r="Z5134" s="822"/>
      <c r="AA5134" s="777"/>
      <c r="AB5134" s="796"/>
      <c r="AC5134" s="786"/>
      <c r="AD5134" s="784"/>
      <c r="AE5134" s="822"/>
    </row>
    <row r="5135" spans="1:31">
      <c r="A5135" s="736"/>
      <c r="B5135" s="1075" t="s">
        <v>2876</v>
      </c>
      <c r="C5135" s="950" t="s">
        <v>2877</v>
      </c>
      <c r="D5135" s="834" t="s">
        <v>2878</v>
      </c>
      <c r="E5135" s="835" t="s">
        <v>2879</v>
      </c>
      <c r="F5135" s="836" t="s">
        <v>2880</v>
      </c>
      <c r="G5135" s="1075" t="s">
        <v>2876</v>
      </c>
      <c r="H5135" s="950" t="s">
        <v>2877</v>
      </c>
      <c r="I5135" s="834" t="s">
        <v>2878</v>
      </c>
      <c r="J5135" s="835" t="s">
        <v>2879</v>
      </c>
      <c r="K5135" s="836" t="s">
        <v>2880</v>
      </c>
      <c r="L5135" s="1075" t="s">
        <v>2876</v>
      </c>
      <c r="M5135" s="950" t="s">
        <v>2877</v>
      </c>
      <c r="N5135" s="834" t="s">
        <v>2878</v>
      </c>
      <c r="O5135" s="835" t="s">
        <v>2879</v>
      </c>
      <c r="P5135" s="836" t="s">
        <v>2880</v>
      </c>
      <c r="Q5135" s="1075" t="s">
        <v>2876</v>
      </c>
      <c r="R5135" s="950" t="s">
        <v>2877</v>
      </c>
      <c r="S5135" s="834" t="s">
        <v>2878</v>
      </c>
      <c r="T5135" s="835" t="s">
        <v>2879</v>
      </c>
      <c r="U5135" s="836" t="s">
        <v>2880</v>
      </c>
      <c r="V5135" s="1075" t="s">
        <v>2876</v>
      </c>
      <c r="W5135" s="950" t="s">
        <v>2877</v>
      </c>
      <c r="X5135" s="834" t="s">
        <v>2878</v>
      </c>
      <c r="Y5135" s="835" t="s">
        <v>2879</v>
      </c>
      <c r="Z5135" s="836" t="s">
        <v>2880</v>
      </c>
      <c r="AA5135" s="1075" t="s">
        <v>2876</v>
      </c>
      <c r="AB5135" s="950" t="s">
        <v>2877</v>
      </c>
      <c r="AC5135" s="834" t="s">
        <v>2878</v>
      </c>
      <c r="AD5135" s="835" t="s">
        <v>2879</v>
      </c>
      <c r="AE5135" s="836" t="s">
        <v>2880</v>
      </c>
    </row>
    <row r="5136" spans="1:31">
      <c r="A5136" s="736"/>
      <c r="B5136" s="837"/>
      <c r="C5136" s="950" t="s">
        <v>2881</v>
      </c>
      <c r="D5136" s="834" t="s">
        <v>2882</v>
      </c>
      <c r="E5136" s="835" t="s">
        <v>2883</v>
      </c>
      <c r="F5136" s="836" t="s">
        <v>2885</v>
      </c>
      <c r="G5136" s="837"/>
      <c r="H5136" s="950" t="s">
        <v>2881</v>
      </c>
      <c r="I5136" s="834" t="s">
        <v>2882</v>
      </c>
      <c r="J5136" s="835" t="s">
        <v>2883</v>
      </c>
      <c r="K5136" s="836" t="s">
        <v>2885</v>
      </c>
      <c r="L5136" s="837"/>
      <c r="M5136" s="950" t="s">
        <v>2881</v>
      </c>
      <c r="N5136" s="834" t="s">
        <v>2882</v>
      </c>
      <c r="O5136" s="835" t="s">
        <v>2883</v>
      </c>
      <c r="P5136" s="836" t="s">
        <v>2885</v>
      </c>
      <c r="Q5136" s="837"/>
      <c r="R5136" s="950" t="s">
        <v>2881</v>
      </c>
      <c r="S5136" s="834" t="s">
        <v>2882</v>
      </c>
      <c r="T5136" s="835" t="s">
        <v>2883</v>
      </c>
      <c r="U5136" s="836" t="s">
        <v>2885</v>
      </c>
      <c r="V5136" s="837"/>
      <c r="W5136" s="950" t="s">
        <v>2881</v>
      </c>
      <c r="X5136" s="834" t="s">
        <v>2882</v>
      </c>
      <c r="Y5136" s="835" t="s">
        <v>2883</v>
      </c>
      <c r="Z5136" s="836" t="s">
        <v>2885</v>
      </c>
      <c r="AA5136" s="837"/>
      <c r="AB5136" s="950" t="s">
        <v>2881</v>
      </c>
      <c r="AC5136" s="834" t="s">
        <v>2882</v>
      </c>
      <c r="AD5136" s="835" t="s">
        <v>2883</v>
      </c>
      <c r="AE5136" s="836" t="s">
        <v>2885</v>
      </c>
    </row>
    <row r="5137" spans="1:31">
      <c r="A5137" s="736"/>
      <c r="B5137" s="1052"/>
      <c r="C5137" s="950"/>
      <c r="D5137" s="834"/>
      <c r="E5137" s="835"/>
      <c r="F5137" s="822"/>
      <c r="G5137" s="1052"/>
      <c r="H5137" s="950"/>
      <c r="I5137" s="834"/>
      <c r="J5137" s="835"/>
      <c r="K5137" s="822"/>
      <c r="L5137" s="1052"/>
      <c r="M5137" s="950"/>
      <c r="N5137" s="834"/>
      <c r="O5137" s="835"/>
      <c r="P5137" s="822"/>
      <c r="Q5137" s="1052"/>
      <c r="R5137" s="950"/>
      <c r="S5137" s="834"/>
      <c r="T5137" s="835"/>
      <c r="U5137" s="822"/>
      <c r="V5137" s="1052"/>
      <c r="W5137" s="950"/>
      <c r="X5137" s="834"/>
      <c r="Y5137" s="835"/>
      <c r="Z5137" s="822"/>
      <c r="AA5137" s="1052"/>
      <c r="AB5137" s="950"/>
      <c r="AC5137" s="834"/>
      <c r="AD5137" s="835"/>
      <c r="AE5137" s="822"/>
    </row>
    <row r="5138" spans="1:31">
      <c r="A5138" s="736" t="s">
        <v>2744</v>
      </c>
      <c r="B5138" s="838">
        <v>0</v>
      </c>
      <c r="C5138" s="823">
        <v>0</v>
      </c>
      <c r="D5138" s="928">
        <v>817.62115790939936</v>
      </c>
      <c r="E5138" s="854">
        <v>0</v>
      </c>
      <c r="F5138" s="841">
        <v>0</v>
      </c>
      <c r="G5138" s="838">
        <v>0</v>
      </c>
      <c r="H5138" s="823">
        <v>0</v>
      </c>
      <c r="I5138" s="928">
        <v>788.52607690274692</v>
      </c>
      <c r="J5138" s="854">
        <v>0</v>
      </c>
      <c r="K5138" s="841">
        <v>0</v>
      </c>
      <c r="L5138" s="838">
        <v>0</v>
      </c>
      <c r="M5138" s="823">
        <v>0</v>
      </c>
      <c r="N5138" s="928">
        <v>815.85606705695159</v>
      </c>
      <c r="O5138" s="854">
        <v>0</v>
      </c>
      <c r="P5138" s="841">
        <v>0</v>
      </c>
      <c r="Q5138" s="838">
        <v>0</v>
      </c>
      <c r="R5138" s="823">
        <v>0</v>
      </c>
      <c r="S5138" s="928">
        <v>825.30843249853115</v>
      </c>
      <c r="T5138" s="854">
        <v>0</v>
      </c>
      <c r="U5138" s="841">
        <v>0</v>
      </c>
      <c r="V5138" s="838">
        <v>0</v>
      </c>
      <c r="W5138" s="823">
        <v>0</v>
      </c>
      <c r="X5138" s="928">
        <v>821.67814578218338</v>
      </c>
      <c r="Y5138" s="854">
        <v>0</v>
      </c>
      <c r="Z5138" s="841">
        <v>0</v>
      </c>
      <c r="AA5138" s="838">
        <v>0</v>
      </c>
      <c r="AB5138" s="823">
        <v>0</v>
      </c>
      <c r="AC5138" s="928">
        <v>812.76934759744154</v>
      </c>
      <c r="AD5138" s="854">
        <v>0</v>
      </c>
      <c r="AE5138" s="841">
        <v>0</v>
      </c>
    </row>
    <row r="5139" spans="1:31">
      <c r="A5139" s="736" t="s">
        <v>2745</v>
      </c>
      <c r="B5139" s="838">
        <v>0</v>
      </c>
      <c r="C5139" s="823">
        <v>0</v>
      </c>
      <c r="D5139" s="839">
        <v>0</v>
      </c>
      <c r="E5139" s="854">
        <v>0</v>
      </c>
      <c r="F5139" s="841">
        <v>0</v>
      </c>
      <c r="G5139" s="838">
        <v>0</v>
      </c>
      <c r="H5139" s="823">
        <v>0</v>
      </c>
      <c r="I5139" s="839">
        <v>0</v>
      </c>
      <c r="J5139" s="854">
        <v>0</v>
      </c>
      <c r="K5139" s="841">
        <v>0</v>
      </c>
      <c r="L5139" s="838">
        <v>0</v>
      </c>
      <c r="M5139" s="823">
        <v>0</v>
      </c>
      <c r="N5139" s="839">
        <v>0</v>
      </c>
      <c r="O5139" s="854">
        <v>0</v>
      </c>
      <c r="P5139" s="841">
        <v>0</v>
      </c>
      <c r="Q5139" s="838">
        <v>0</v>
      </c>
      <c r="R5139" s="823">
        <v>0</v>
      </c>
      <c r="S5139" s="839">
        <v>0</v>
      </c>
      <c r="T5139" s="854">
        <v>0</v>
      </c>
      <c r="U5139" s="841">
        <v>0</v>
      </c>
      <c r="V5139" s="838">
        <v>0</v>
      </c>
      <c r="W5139" s="823">
        <v>0</v>
      </c>
      <c r="X5139" s="839">
        <v>0</v>
      </c>
      <c r="Y5139" s="854">
        <v>0</v>
      </c>
      <c r="Z5139" s="841">
        <v>0</v>
      </c>
      <c r="AA5139" s="838">
        <v>0</v>
      </c>
      <c r="AB5139" s="823">
        <v>0</v>
      </c>
      <c r="AC5139" s="839">
        <v>0</v>
      </c>
      <c r="AD5139" s="854">
        <v>0</v>
      </c>
      <c r="AE5139" s="841">
        <v>0</v>
      </c>
    </row>
    <row r="5140" spans="1:31">
      <c r="A5140" s="736" t="s">
        <v>2746</v>
      </c>
      <c r="B5140" s="838">
        <v>0</v>
      </c>
      <c r="C5140" s="823">
        <v>0</v>
      </c>
      <c r="D5140" s="839">
        <v>0</v>
      </c>
      <c r="E5140" s="854">
        <v>0</v>
      </c>
      <c r="F5140" s="841">
        <v>0</v>
      </c>
      <c r="G5140" s="838">
        <v>0</v>
      </c>
      <c r="H5140" s="823">
        <v>0</v>
      </c>
      <c r="I5140" s="839">
        <v>0</v>
      </c>
      <c r="J5140" s="854">
        <v>0</v>
      </c>
      <c r="K5140" s="841">
        <v>0</v>
      </c>
      <c r="L5140" s="838">
        <v>0</v>
      </c>
      <c r="M5140" s="823">
        <v>0</v>
      </c>
      <c r="N5140" s="839">
        <v>0</v>
      </c>
      <c r="O5140" s="854">
        <v>0</v>
      </c>
      <c r="P5140" s="841">
        <v>0</v>
      </c>
      <c r="Q5140" s="838">
        <v>0</v>
      </c>
      <c r="R5140" s="823">
        <v>0</v>
      </c>
      <c r="S5140" s="839">
        <v>0</v>
      </c>
      <c r="T5140" s="854">
        <v>0</v>
      </c>
      <c r="U5140" s="841">
        <v>0</v>
      </c>
      <c r="V5140" s="838">
        <v>0</v>
      </c>
      <c r="W5140" s="823">
        <v>0</v>
      </c>
      <c r="X5140" s="839">
        <v>0</v>
      </c>
      <c r="Y5140" s="854">
        <v>0</v>
      </c>
      <c r="Z5140" s="841">
        <v>0</v>
      </c>
      <c r="AA5140" s="838">
        <v>0</v>
      </c>
      <c r="AB5140" s="823">
        <v>0</v>
      </c>
      <c r="AC5140" s="839">
        <v>0</v>
      </c>
      <c r="AD5140" s="854">
        <v>0</v>
      </c>
      <c r="AE5140" s="841">
        <v>0</v>
      </c>
    </row>
    <row r="5141" spans="1:31">
      <c r="A5141" s="736" t="s">
        <v>2747</v>
      </c>
      <c r="B5141" s="838"/>
      <c r="C5141" s="823"/>
      <c r="D5141" s="839"/>
      <c r="E5141" s="823">
        <v>0</v>
      </c>
      <c r="F5141" s="841">
        <v>0</v>
      </c>
      <c r="G5141" s="838"/>
      <c r="H5141" s="823"/>
      <c r="I5141" s="839"/>
      <c r="J5141" s="823">
        <v>0</v>
      </c>
      <c r="K5141" s="841">
        <v>0</v>
      </c>
      <c r="L5141" s="838"/>
      <c r="M5141" s="823"/>
      <c r="N5141" s="839"/>
      <c r="O5141" s="823">
        <v>0</v>
      </c>
      <c r="P5141" s="841">
        <v>0</v>
      </c>
      <c r="Q5141" s="838"/>
      <c r="R5141" s="823"/>
      <c r="S5141" s="839"/>
      <c r="T5141" s="823">
        <v>0</v>
      </c>
      <c r="U5141" s="841">
        <v>0</v>
      </c>
      <c r="V5141" s="838"/>
      <c r="W5141" s="823"/>
      <c r="X5141" s="839"/>
      <c r="Y5141" s="823">
        <v>0</v>
      </c>
      <c r="Z5141" s="841">
        <v>0</v>
      </c>
      <c r="AA5141" s="838"/>
      <c r="AB5141" s="823"/>
      <c r="AC5141" s="839"/>
      <c r="AD5141" s="823">
        <v>0</v>
      </c>
      <c r="AE5141" s="841">
        <v>0</v>
      </c>
    </row>
    <row r="5142" spans="1:31">
      <c r="A5142" s="735" t="s">
        <v>2436</v>
      </c>
      <c r="B5142" s="846">
        <v>0</v>
      </c>
      <c r="C5142" s="847">
        <v>0</v>
      </c>
      <c r="D5142" s="852">
        <v>0</v>
      </c>
      <c r="E5142" s="847">
        <v>0</v>
      </c>
      <c r="F5142" s="849">
        <v>0</v>
      </c>
      <c r="G5142" s="846">
        <v>0</v>
      </c>
      <c r="H5142" s="847">
        <v>0</v>
      </c>
      <c r="I5142" s="852">
        <v>0</v>
      </c>
      <c r="J5142" s="847">
        <v>0</v>
      </c>
      <c r="K5142" s="849">
        <v>0</v>
      </c>
      <c r="L5142" s="846">
        <v>0</v>
      </c>
      <c r="M5142" s="847">
        <v>0</v>
      </c>
      <c r="N5142" s="852">
        <v>0</v>
      </c>
      <c r="O5142" s="847">
        <v>0</v>
      </c>
      <c r="P5142" s="849">
        <v>0</v>
      </c>
      <c r="Q5142" s="846">
        <v>0</v>
      </c>
      <c r="R5142" s="847">
        <v>0</v>
      </c>
      <c r="S5142" s="852">
        <v>0</v>
      </c>
      <c r="T5142" s="847">
        <v>0</v>
      </c>
      <c r="U5142" s="849">
        <v>0</v>
      </c>
      <c r="V5142" s="846">
        <v>0</v>
      </c>
      <c r="W5142" s="847">
        <v>0</v>
      </c>
      <c r="X5142" s="852">
        <v>0</v>
      </c>
      <c r="Y5142" s="847">
        <v>0</v>
      </c>
      <c r="Z5142" s="849">
        <v>0</v>
      </c>
      <c r="AA5142" s="846">
        <v>0</v>
      </c>
      <c r="AB5142" s="847">
        <v>0</v>
      </c>
      <c r="AC5142" s="852">
        <v>0</v>
      </c>
      <c r="AD5142" s="847">
        <v>0</v>
      </c>
      <c r="AE5142" s="849">
        <v>0</v>
      </c>
    </row>
    <row r="5143" spans="1:31">
      <c r="A5143" s="736" t="s">
        <v>2540</v>
      </c>
      <c r="B5143" s="838">
        <v>0</v>
      </c>
      <c r="C5143" s="823">
        <v>0</v>
      </c>
      <c r="D5143" s="839">
        <v>0</v>
      </c>
      <c r="E5143" s="854">
        <v>0</v>
      </c>
      <c r="F5143" s="841">
        <v>0</v>
      </c>
      <c r="G5143" s="838">
        <v>0</v>
      </c>
      <c r="H5143" s="823">
        <v>0</v>
      </c>
      <c r="I5143" s="839">
        <v>0</v>
      </c>
      <c r="J5143" s="854">
        <v>0</v>
      </c>
      <c r="K5143" s="841">
        <v>0</v>
      </c>
      <c r="L5143" s="838">
        <v>0</v>
      </c>
      <c r="M5143" s="823">
        <v>0</v>
      </c>
      <c r="N5143" s="839">
        <v>0</v>
      </c>
      <c r="O5143" s="854">
        <v>0</v>
      </c>
      <c r="P5143" s="841">
        <v>0</v>
      </c>
      <c r="Q5143" s="838">
        <v>0</v>
      </c>
      <c r="R5143" s="823">
        <v>0</v>
      </c>
      <c r="S5143" s="839">
        <v>0</v>
      </c>
      <c r="T5143" s="854">
        <v>0</v>
      </c>
      <c r="U5143" s="841">
        <v>0</v>
      </c>
      <c r="V5143" s="838">
        <v>0</v>
      </c>
      <c r="W5143" s="823">
        <v>0</v>
      </c>
      <c r="X5143" s="839">
        <v>0</v>
      </c>
      <c r="Y5143" s="854">
        <v>0</v>
      </c>
      <c r="Z5143" s="841">
        <v>0</v>
      </c>
      <c r="AA5143" s="838">
        <v>0</v>
      </c>
      <c r="AB5143" s="823">
        <v>0</v>
      </c>
      <c r="AC5143" s="839">
        <v>0</v>
      </c>
      <c r="AD5143" s="854">
        <v>0</v>
      </c>
      <c r="AE5143" s="841">
        <v>0</v>
      </c>
    </row>
    <row r="5144" spans="1:31">
      <c r="A5144" s="736" t="s">
        <v>2583</v>
      </c>
      <c r="B5144" s="838">
        <v>0</v>
      </c>
      <c r="C5144" s="823">
        <v>0</v>
      </c>
      <c r="D5144" s="839">
        <v>0</v>
      </c>
      <c r="E5144" s="854">
        <v>0</v>
      </c>
      <c r="F5144" s="841">
        <v>0</v>
      </c>
      <c r="G5144" s="838">
        <v>0</v>
      </c>
      <c r="H5144" s="823">
        <v>0</v>
      </c>
      <c r="I5144" s="839">
        <v>0</v>
      </c>
      <c r="J5144" s="854">
        <v>0</v>
      </c>
      <c r="K5144" s="841">
        <v>0</v>
      </c>
      <c r="L5144" s="838">
        <v>0</v>
      </c>
      <c r="M5144" s="823">
        <v>0</v>
      </c>
      <c r="N5144" s="839">
        <v>0</v>
      </c>
      <c r="O5144" s="854">
        <v>0</v>
      </c>
      <c r="P5144" s="841">
        <v>0</v>
      </c>
      <c r="Q5144" s="838">
        <v>0</v>
      </c>
      <c r="R5144" s="823">
        <v>0</v>
      </c>
      <c r="S5144" s="839">
        <v>0</v>
      </c>
      <c r="T5144" s="854">
        <v>0</v>
      </c>
      <c r="U5144" s="841">
        <v>0</v>
      </c>
      <c r="V5144" s="838">
        <v>0</v>
      </c>
      <c r="W5144" s="823">
        <v>0</v>
      </c>
      <c r="X5144" s="839">
        <v>0</v>
      </c>
      <c r="Y5144" s="854">
        <v>0</v>
      </c>
      <c r="Z5144" s="841">
        <v>0</v>
      </c>
      <c r="AA5144" s="838">
        <v>0</v>
      </c>
      <c r="AB5144" s="823">
        <v>0</v>
      </c>
      <c r="AC5144" s="839">
        <v>0</v>
      </c>
      <c r="AD5144" s="854">
        <v>0</v>
      </c>
      <c r="AE5144" s="841">
        <v>0</v>
      </c>
    </row>
    <row r="5145" spans="1:31">
      <c r="A5145" s="736" t="s">
        <v>2464</v>
      </c>
      <c r="B5145" s="838">
        <v>0</v>
      </c>
      <c r="C5145" s="823">
        <v>0</v>
      </c>
      <c r="D5145" s="839">
        <v>0</v>
      </c>
      <c r="E5145" s="854">
        <v>0</v>
      </c>
      <c r="F5145" s="841">
        <v>0</v>
      </c>
      <c r="G5145" s="838">
        <v>0</v>
      </c>
      <c r="H5145" s="823">
        <v>0</v>
      </c>
      <c r="I5145" s="839">
        <v>0</v>
      </c>
      <c r="J5145" s="854">
        <v>0</v>
      </c>
      <c r="K5145" s="841">
        <v>0</v>
      </c>
      <c r="L5145" s="838">
        <v>0</v>
      </c>
      <c r="M5145" s="823">
        <v>0</v>
      </c>
      <c r="N5145" s="839">
        <v>0</v>
      </c>
      <c r="O5145" s="854">
        <v>0</v>
      </c>
      <c r="P5145" s="841">
        <v>0</v>
      </c>
      <c r="Q5145" s="838">
        <v>0</v>
      </c>
      <c r="R5145" s="823">
        <v>0</v>
      </c>
      <c r="S5145" s="839">
        <v>0</v>
      </c>
      <c r="T5145" s="854">
        <v>0</v>
      </c>
      <c r="U5145" s="841">
        <v>0</v>
      </c>
      <c r="V5145" s="838">
        <v>0</v>
      </c>
      <c r="W5145" s="823">
        <v>0</v>
      </c>
      <c r="X5145" s="839">
        <v>0</v>
      </c>
      <c r="Y5145" s="854">
        <v>0</v>
      </c>
      <c r="Z5145" s="841">
        <v>0</v>
      </c>
      <c r="AA5145" s="838">
        <v>0</v>
      </c>
      <c r="AB5145" s="823">
        <v>0</v>
      </c>
      <c r="AC5145" s="839">
        <v>0</v>
      </c>
      <c r="AD5145" s="854">
        <v>0</v>
      </c>
      <c r="AE5145" s="841">
        <v>0</v>
      </c>
    </row>
    <row r="5146" spans="1:31">
      <c r="A5146" s="736" t="s">
        <v>2748</v>
      </c>
      <c r="B5146" s="838">
        <v>0</v>
      </c>
      <c r="C5146" s="823">
        <v>0</v>
      </c>
      <c r="D5146" s="839">
        <v>0</v>
      </c>
      <c r="E5146" s="854">
        <v>0</v>
      </c>
      <c r="F5146" s="841">
        <v>0</v>
      </c>
      <c r="G5146" s="838">
        <v>0</v>
      </c>
      <c r="H5146" s="823">
        <v>0</v>
      </c>
      <c r="I5146" s="839" t="e">
        <v>#REF!</v>
      </c>
      <c r="J5146" s="854" t="e">
        <v>#REF!</v>
      </c>
      <c r="K5146" s="841" t="e">
        <v>#REF!</v>
      </c>
      <c r="L5146" s="838">
        <v>0</v>
      </c>
      <c r="M5146" s="823">
        <v>0</v>
      </c>
      <c r="N5146" s="839" t="e">
        <v>#REF!</v>
      </c>
      <c r="O5146" s="854" t="e">
        <v>#REF!</v>
      </c>
      <c r="P5146" s="841" t="e">
        <v>#REF!</v>
      </c>
      <c r="Q5146" s="838">
        <v>0</v>
      </c>
      <c r="R5146" s="823">
        <v>0</v>
      </c>
      <c r="S5146" s="839" t="e">
        <v>#REF!</v>
      </c>
      <c r="T5146" s="854" t="e">
        <v>#REF!</v>
      </c>
      <c r="U5146" s="841" t="e">
        <v>#REF!</v>
      </c>
      <c r="V5146" s="838">
        <v>0</v>
      </c>
      <c r="W5146" s="823">
        <v>0</v>
      </c>
      <c r="X5146" s="839" t="e">
        <v>#REF!</v>
      </c>
      <c r="Y5146" s="854" t="e">
        <v>#REF!</v>
      </c>
      <c r="Z5146" s="841" t="e">
        <v>#REF!</v>
      </c>
      <c r="AA5146" s="838">
        <v>0</v>
      </c>
      <c r="AB5146" s="823">
        <v>0</v>
      </c>
      <c r="AC5146" s="839" t="e">
        <v>#REF!</v>
      </c>
      <c r="AD5146" s="854" t="e">
        <v>#REF!</v>
      </c>
      <c r="AE5146" s="841" t="e">
        <v>#REF!</v>
      </c>
    </row>
    <row r="5147" spans="1:31">
      <c r="A5147" s="735" t="s">
        <v>2437</v>
      </c>
      <c r="B5147" s="846">
        <v>0</v>
      </c>
      <c r="C5147" s="847">
        <v>0</v>
      </c>
      <c r="D5147" s="852">
        <v>0</v>
      </c>
      <c r="E5147" s="847">
        <v>0</v>
      </c>
      <c r="F5147" s="849">
        <v>0</v>
      </c>
      <c r="G5147" s="846">
        <v>0</v>
      </c>
      <c r="H5147" s="847">
        <v>0</v>
      </c>
      <c r="I5147" s="852">
        <v>0</v>
      </c>
      <c r="J5147" s="847" t="e">
        <v>#REF!</v>
      </c>
      <c r="K5147" s="849" t="e">
        <v>#REF!</v>
      </c>
      <c r="L5147" s="846">
        <v>0</v>
      </c>
      <c r="M5147" s="847">
        <v>0</v>
      </c>
      <c r="N5147" s="852">
        <v>0</v>
      </c>
      <c r="O5147" s="847" t="e">
        <v>#REF!</v>
      </c>
      <c r="P5147" s="849" t="e">
        <v>#REF!</v>
      </c>
      <c r="Q5147" s="846">
        <v>0</v>
      </c>
      <c r="R5147" s="847">
        <v>0</v>
      </c>
      <c r="S5147" s="852">
        <v>0</v>
      </c>
      <c r="T5147" s="847" t="e">
        <v>#REF!</v>
      </c>
      <c r="U5147" s="849" t="e">
        <v>#REF!</v>
      </c>
      <c r="V5147" s="846">
        <v>0</v>
      </c>
      <c r="W5147" s="847">
        <v>0</v>
      </c>
      <c r="X5147" s="852">
        <v>0</v>
      </c>
      <c r="Y5147" s="847" t="e">
        <v>#REF!</v>
      </c>
      <c r="Z5147" s="849" t="e">
        <v>#REF!</v>
      </c>
      <c r="AA5147" s="846">
        <v>0</v>
      </c>
      <c r="AB5147" s="847">
        <v>0</v>
      </c>
      <c r="AC5147" s="852">
        <v>0</v>
      </c>
      <c r="AD5147" s="847" t="e">
        <v>#REF!</v>
      </c>
      <c r="AE5147" s="849" t="e">
        <v>#REF!</v>
      </c>
    </row>
    <row r="5148" spans="1:31">
      <c r="A5148" s="735" t="s">
        <v>2250</v>
      </c>
      <c r="B5148" s="846">
        <v>0</v>
      </c>
      <c r="C5148" s="847">
        <v>0</v>
      </c>
      <c r="D5148" s="852">
        <v>0</v>
      </c>
      <c r="E5148" s="930">
        <v>0</v>
      </c>
      <c r="F5148" s="849">
        <v>0</v>
      </c>
      <c r="G5148" s="846">
        <v>0</v>
      </c>
      <c r="H5148" s="847">
        <v>0</v>
      </c>
      <c r="I5148" s="852">
        <v>0</v>
      </c>
      <c r="J5148" s="930" t="e">
        <v>#REF!</v>
      </c>
      <c r="K5148" s="849" t="e">
        <v>#REF!</v>
      </c>
      <c r="L5148" s="846">
        <v>0</v>
      </c>
      <c r="M5148" s="847">
        <v>0</v>
      </c>
      <c r="N5148" s="852">
        <v>0</v>
      </c>
      <c r="O5148" s="930" t="e">
        <v>#REF!</v>
      </c>
      <c r="P5148" s="849" t="e">
        <v>#REF!</v>
      </c>
      <c r="Q5148" s="846">
        <v>0</v>
      </c>
      <c r="R5148" s="847">
        <v>0</v>
      </c>
      <c r="S5148" s="852">
        <v>0</v>
      </c>
      <c r="T5148" s="930" t="e">
        <v>#REF!</v>
      </c>
      <c r="U5148" s="849" t="e">
        <v>#REF!</v>
      </c>
      <c r="V5148" s="846">
        <v>0</v>
      </c>
      <c r="W5148" s="847">
        <v>0</v>
      </c>
      <c r="X5148" s="852">
        <v>0</v>
      </c>
      <c r="Y5148" s="930" t="e">
        <v>#REF!</v>
      </c>
      <c r="Z5148" s="849" t="e">
        <v>#REF!</v>
      </c>
      <c r="AA5148" s="846">
        <v>0</v>
      </c>
      <c r="AB5148" s="847">
        <v>0</v>
      </c>
      <c r="AC5148" s="852">
        <v>0</v>
      </c>
      <c r="AD5148" s="930" t="e">
        <v>#REF!</v>
      </c>
      <c r="AE5148" s="849" t="e">
        <v>#REF!</v>
      </c>
    </row>
    <row r="5149" spans="1:31">
      <c r="A5149" s="736"/>
      <c r="B5149" s="838"/>
      <c r="C5149" s="823"/>
      <c r="D5149" s="839"/>
      <c r="E5149" s="854"/>
      <c r="F5149" s="841"/>
      <c r="G5149" s="838"/>
      <c r="H5149" s="823"/>
      <c r="I5149" s="839"/>
      <c r="J5149" s="854"/>
      <c r="K5149" s="841"/>
      <c r="L5149" s="838"/>
      <c r="M5149" s="823"/>
      <c r="N5149" s="839"/>
      <c r="O5149" s="854"/>
      <c r="P5149" s="841"/>
      <c r="Q5149" s="838"/>
      <c r="R5149" s="823"/>
      <c r="S5149" s="839"/>
      <c r="T5149" s="854"/>
      <c r="U5149" s="841"/>
      <c r="V5149" s="838"/>
      <c r="W5149" s="823"/>
      <c r="X5149" s="839"/>
      <c r="Y5149" s="854"/>
      <c r="Z5149" s="841"/>
      <c r="AA5149" s="838"/>
      <c r="AB5149" s="823"/>
      <c r="AC5149" s="839"/>
      <c r="AD5149" s="854"/>
      <c r="AE5149" s="841"/>
    </row>
    <row r="5150" spans="1:31">
      <c r="A5150" s="735" t="s">
        <v>2453</v>
      </c>
      <c r="B5150" s="846"/>
      <c r="C5150" s="1090">
        <v>0</v>
      </c>
      <c r="D5150" s="802"/>
      <c r="E5150" s="847"/>
      <c r="F5150" s="849"/>
      <c r="G5150" s="846"/>
      <c r="H5150" s="1090"/>
      <c r="I5150" s="802"/>
      <c r="J5150" s="847"/>
      <c r="K5150" s="849"/>
      <c r="L5150" s="846"/>
      <c r="M5150" s="1090"/>
      <c r="N5150" s="802"/>
      <c r="O5150" s="847"/>
      <c r="P5150" s="849"/>
      <c r="Q5150" s="846"/>
      <c r="R5150" s="1090"/>
      <c r="S5150" s="802"/>
      <c r="T5150" s="847"/>
      <c r="U5150" s="849"/>
      <c r="V5150" s="846"/>
      <c r="W5150" s="1090"/>
      <c r="X5150" s="802"/>
      <c r="Y5150" s="847"/>
      <c r="Z5150" s="849"/>
      <c r="AA5150" s="846"/>
      <c r="AB5150" s="1090"/>
      <c r="AC5150" s="802"/>
      <c r="AD5150" s="847"/>
      <c r="AE5150" s="849"/>
    </row>
    <row r="5151" spans="1:31">
      <c r="A5151" s="735"/>
      <c r="B5151" s="846"/>
      <c r="C5151" s="1090"/>
      <c r="D5151" s="802"/>
      <c r="E5151" s="847"/>
      <c r="F5151" s="849"/>
      <c r="G5151" s="846"/>
      <c r="H5151" s="1090"/>
      <c r="I5151" s="802"/>
      <c r="J5151" s="847"/>
      <c r="K5151" s="849"/>
      <c r="L5151" s="846"/>
      <c r="M5151" s="1090"/>
      <c r="N5151" s="802"/>
      <c r="O5151" s="847"/>
      <c r="P5151" s="849"/>
      <c r="Q5151" s="846"/>
      <c r="R5151" s="1090"/>
      <c r="S5151" s="802"/>
      <c r="T5151" s="847"/>
      <c r="U5151" s="849"/>
      <c r="V5151" s="846"/>
      <c r="W5151" s="1090"/>
      <c r="X5151" s="802"/>
      <c r="Y5151" s="847"/>
      <c r="Z5151" s="849"/>
      <c r="AA5151" s="846"/>
      <c r="AB5151" s="1090"/>
      <c r="AC5151" s="802"/>
      <c r="AD5151" s="847"/>
      <c r="AE5151" s="849"/>
    </row>
    <row r="5152" spans="1:31">
      <c r="A5152" s="736" t="s">
        <v>2749</v>
      </c>
      <c r="B5152" s="838">
        <v>0</v>
      </c>
      <c r="C5152" s="823">
        <v>0</v>
      </c>
      <c r="D5152" s="839">
        <v>0</v>
      </c>
      <c r="E5152" s="854">
        <v>0</v>
      </c>
      <c r="F5152" s="841">
        <v>0</v>
      </c>
      <c r="G5152" s="838">
        <v>0</v>
      </c>
      <c r="H5152" s="823">
        <v>0</v>
      </c>
      <c r="I5152" s="839">
        <v>0</v>
      </c>
      <c r="J5152" s="854">
        <v>0</v>
      </c>
      <c r="K5152" s="841">
        <v>0</v>
      </c>
      <c r="L5152" s="838">
        <v>0</v>
      </c>
      <c r="M5152" s="823">
        <v>0</v>
      </c>
      <c r="N5152" s="839">
        <v>0</v>
      </c>
      <c r="O5152" s="854">
        <v>0</v>
      </c>
      <c r="P5152" s="841">
        <v>0</v>
      </c>
      <c r="Q5152" s="838">
        <v>0</v>
      </c>
      <c r="R5152" s="823">
        <v>0</v>
      </c>
      <c r="S5152" s="839">
        <v>0</v>
      </c>
      <c r="T5152" s="854">
        <v>0</v>
      </c>
      <c r="U5152" s="841">
        <v>0</v>
      </c>
      <c r="V5152" s="838">
        <v>0</v>
      </c>
      <c r="W5152" s="823">
        <v>0</v>
      </c>
      <c r="X5152" s="839">
        <v>0</v>
      </c>
      <c r="Y5152" s="854">
        <v>0</v>
      </c>
      <c r="Z5152" s="841">
        <v>0</v>
      </c>
      <c r="AA5152" s="838">
        <v>0</v>
      </c>
      <c r="AB5152" s="823">
        <v>0</v>
      </c>
      <c r="AC5152" s="839">
        <v>0</v>
      </c>
      <c r="AD5152" s="854">
        <v>0</v>
      </c>
      <c r="AE5152" s="841">
        <v>0</v>
      </c>
    </row>
    <row r="5153" spans="1:31">
      <c r="A5153" s="736" t="s">
        <v>2252</v>
      </c>
      <c r="B5153" s="838">
        <v>0</v>
      </c>
      <c r="C5153" s="823">
        <v>0</v>
      </c>
      <c r="D5153" s="1076">
        <v>24.400603089694716</v>
      </c>
      <c r="E5153" s="854">
        <v>0</v>
      </c>
      <c r="F5153" s="841">
        <v>0</v>
      </c>
      <c r="G5153" s="838">
        <v>0</v>
      </c>
      <c r="H5153" s="823">
        <v>0</v>
      </c>
      <c r="I5153" s="1076">
        <v>25</v>
      </c>
      <c r="J5153" s="854">
        <v>0</v>
      </c>
      <c r="K5153" s="841">
        <v>0</v>
      </c>
      <c r="L5153" s="838">
        <v>0</v>
      </c>
      <c r="M5153" s="823">
        <v>0</v>
      </c>
      <c r="N5153" s="1076">
        <v>25</v>
      </c>
      <c r="O5153" s="854">
        <v>0</v>
      </c>
      <c r="P5153" s="841">
        <v>0</v>
      </c>
      <c r="Q5153" s="838">
        <v>0</v>
      </c>
      <c r="R5153" s="823">
        <v>0</v>
      </c>
      <c r="S5153" s="1076">
        <v>23.125</v>
      </c>
      <c r="T5153" s="854">
        <v>0</v>
      </c>
      <c r="U5153" s="841">
        <v>0</v>
      </c>
      <c r="V5153" s="838">
        <v>0</v>
      </c>
      <c r="W5153" s="823">
        <v>0</v>
      </c>
      <c r="X5153" s="1076">
        <v>23.125</v>
      </c>
      <c r="Y5153" s="854">
        <v>0</v>
      </c>
      <c r="Z5153" s="841">
        <v>0</v>
      </c>
      <c r="AA5153" s="838">
        <v>0</v>
      </c>
      <c r="AB5153" s="823">
        <v>0</v>
      </c>
      <c r="AC5153" s="1076">
        <v>23.125</v>
      </c>
      <c r="AD5153" s="854">
        <v>0</v>
      </c>
      <c r="AE5153" s="841">
        <v>0</v>
      </c>
    </row>
    <row r="5154" spans="1:31">
      <c r="A5154" s="735" t="s">
        <v>2317</v>
      </c>
      <c r="B5154" s="846">
        <v>0</v>
      </c>
      <c r="C5154" s="1083">
        <v>0</v>
      </c>
      <c r="D5154" s="852">
        <v>0</v>
      </c>
      <c r="E5154" s="847">
        <v>0</v>
      </c>
      <c r="F5154" s="849">
        <v>0</v>
      </c>
      <c r="G5154" s="846">
        <v>0</v>
      </c>
      <c r="H5154" s="1083">
        <v>0</v>
      </c>
      <c r="I5154" s="852">
        <v>0</v>
      </c>
      <c r="J5154" s="847">
        <v>0</v>
      </c>
      <c r="K5154" s="849">
        <v>0</v>
      </c>
      <c r="L5154" s="846">
        <v>0</v>
      </c>
      <c r="M5154" s="1083">
        <v>0</v>
      </c>
      <c r="N5154" s="852">
        <v>0</v>
      </c>
      <c r="O5154" s="847">
        <v>0</v>
      </c>
      <c r="P5154" s="849">
        <v>0</v>
      </c>
      <c r="Q5154" s="846">
        <v>0</v>
      </c>
      <c r="R5154" s="1083">
        <v>0</v>
      </c>
      <c r="S5154" s="852">
        <v>0</v>
      </c>
      <c r="T5154" s="847">
        <v>0</v>
      </c>
      <c r="U5154" s="849">
        <v>0</v>
      </c>
      <c r="V5154" s="846">
        <v>0</v>
      </c>
      <c r="W5154" s="1083">
        <v>0</v>
      </c>
      <c r="X5154" s="852">
        <v>0</v>
      </c>
      <c r="Y5154" s="847">
        <v>0</v>
      </c>
      <c r="Z5154" s="849">
        <v>0</v>
      </c>
      <c r="AA5154" s="846">
        <v>0</v>
      </c>
      <c r="AB5154" s="1083">
        <v>0</v>
      </c>
      <c r="AC5154" s="852">
        <v>0</v>
      </c>
      <c r="AD5154" s="847">
        <v>0</v>
      </c>
      <c r="AE5154" s="849">
        <v>0</v>
      </c>
    </row>
    <row r="5155" spans="1:31">
      <c r="A5155" s="736"/>
      <c r="B5155" s="838"/>
      <c r="C5155" s="823"/>
      <c r="D5155" s="839"/>
      <c r="E5155" s="1000"/>
      <c r="F5155" s="841"/>
      <c r="G5155" s="838"/>
      <c r="H5155" s="823"/>
      <c r="I5155" s="839"/>
      <c r="J5155" s="1000"/>
      <c r="K5155" s="841"/>
      <c r="L5155" s="838"/>
      <c r="M5155" s="823"/>
      <c r="N5155" s="839"/>
      <c r="O5155" s="1000"/>
      <c r="P5155" s="841"/>
      <c r="Q5155" s="838"/>
      <c r="R5155" s="823"/>
      <c r="S5155" s="839"/>
      <c r="T5155" s="1000"/>
      <c r="U5155" s="841"/>
      <c r="V5155" s="838"/>
      <c r="W5155" s="823"/>
      <c r="X5155" s="839"/>
      <c r="Y5155" s="1000"/>
      <c r="Z5155" s="841"/>
      <c r="AA5155" s="838"/>
      <c r="AB5155" s="823"/>
      <c r="AC5155" s="839"/>
      <c r="AD5155" s="1000"/>
      <c r="AE5155" s="841"/>
    </row>
    <row r="5156" spans="1:31">
      <c r="A5156" s="736" t="s">
        <v>2150</v>
      </c>
      <c r="B5156" s="838">
        <v>0</v>
      </c>
      <c r="C5156" s="823">
        <v>0</v>
      </c>
      <c r="D5156" s="839">
        <v>276.99242824462999</v>
      </c>
      <c r="E5156" s="854">
        <v>0</v>
      </c>
      <c r="F5156" s="841">
        <v>0</v>
      </c>
      <c r="G5156" s="838">
        <v>0</v>
      </c>
      <c r="H5156" s="823">
        <v>0</v>
      </c>
      <c r="I5156" s="839" t="e">
        <v>#REF!</v>
      </c>
      <c r="J5156" s="854" t="e">
        <v>#REF!</v>
      </c>
      <c r="K5156" s="841" t="e">
        <v>#REF!</v>
      </c>
      <c r="L5156" s="838">
        <v>0</v>
      </c>
      <c r="M5156" s="823">
        <v>0</v>
      </c>
      <c r="N5156" s="839" t="e">
        <v>#REF!</v>
      </c>
      <c r="O5156" s="854" t="e">
        <v>#REF!</v>
      </c>
      <c r="P5156" s="841" t="e">
        <v>#REF!</v>
      </c>
      <c r="Q5156" s="838">
        <v>0</v>
      </c>
      <c r="R5156" s="823">
        <v>0</v>
      </c>
      <c r="S5156" s="839" t="e">
        <v>#REF!</v>
      </c>
      <c r="T5156" s="854" t="e">
        <v>#REF!</v>
      </c>
      <c r="U5156" s="841" t="e">
        <v>#REF!</v>
      </c>
      <c r="V5156" s="838">
        <v>0</v>
      </c>
      <c r="W5156" s="823">
        <v>0</v>
      </c>
      <c r="X5156" s="839" t="e">
        <v>#REF!</v>
      </c>
      <c r="Y5156" s="854" t="e">
        <v>#REF!</v>
      </c>
      <c r="Z5156" s="841" t="e">
        <v>#REF!</v>
      </c>
      <c r="AA5156" s="838">
        <v>0</v>
      </c>
      <c r="AB5156" s="823">
        <v>0</v>
      </c>
      <c r="AC5156" s="839" t="e">
        <v>#REF!</v>
      </c>
      <c r="AD5156" s="854" t="e">
        <v>#REF!</v>
      </c>
      <c r="AE5156" s="841" t="e">
        <v>#REF!</v>
      </c>
    </row>
    <row r="5157" spans="1:31">
      <c r="A5157" s="736" t="s">
        <v>2151</v>
      </c>
      <c r="B5157" s="838">
        <v>0</v>
      </c>
      <c r="C5157" s="823">
        <v>0</v>
      </c>
      <c r="D5157" s="839">
        <v>0</v>
      </c>
      <c r="E5157" s="854">
        <v>0</v>
      </c>
      <c r="F5157" s="841">
        <v>0</v>
      </c>
      <c r="G5157" s="838">
        <v>0</v>
      </c>
      <c r="H5157" s="823">
        <v>0</v>
      </c>
      <c r="I5157" s="839">
        <v>0</v>
      </c>
      <c r="J5157" s="854">
        <v>0</v>
      </c>
      <c r="K5157" s="841">
        <v>0</v>
      </c>
      <c r="L5157" s="838">
        <v>0</v>
      </c>
      <c r="M5157" s="823">
        <v>0</v>
      </c>
      <c r="N5157" s="839">
        <v>0</v>
      </c>
      <c r="O5157" s="854">
        <v>0</v>
      </c>
      <c r="P5157" s="841">
        <v>0</v>
      </c>
      <c r="Q5157" s="838">
        <v>0</v>
      </c>
      <c r="R5157" s="823">
        <v>0</v>
      </c>
      <c r="S5157" s="839">
        <v>0</v>
      </c>
      <c r="T5157" s="854">
        <v>0</v>
      </c>
      <c r="U5157" s="841">
        <v>0</v>
      </c>
      <c r="V5157" s="838">
        <v>0</v>
      </c>
      <c r="W5157" s="823">
        <v>0</v>
      </c>
      <c r="X5157" s="839">
        <v>0</v>
      </c>
      <c r="Y5157" s="854">
        <v>0</v>
      </c>
      <c r="Z5157" s="841">
        <v>0</v>
      </c>
      <c r="AA5157" s="838">
        <v>0</v>
      </c>
      <c r="AB5157" s="823">
        <v>0</v>
      </c>
      <c r="AC5157" s="839">
        <v>0</v>
      </c>
      <c r="AD5157" s="854">
        <v>0</v>
      </c>
      <c r="AE5157" s="841">
        <v>0</v>
      </c>
    </row>
    <row r="5158" spans="1:31">
      <c r="A5158" s="736" t="s">
        <v>2153</v>
      </c>
      <c r="B5158" s="838">
        <v>0</v>
      </c>
      <c r="C5158" s="823">
        <v>0</v>
      </c>
      <c r="D5158" s="839">
        <v>0</v>
      </c>
      <c r="E5158" s="854">
        <v>0</v>
      </c>
      <c r="F5158" s="841">
        <v>0</v>
      </c>
      <c r="G5158" s="838">
        <v>0</v>
      </c>
      <c r="H5158" s="823">
        <v>0</v>
      </c>
      <c r="I5158" s="839">
        <v>0</v>
      </c>
      <c r="J5158" s="854">
        <v>0</v>
      </c>
      <c r="K5158" s="841">
        <v>0</v>
      </c>
      <c r="L5158" s="838">
        <v>0</v>
      </c>
      <c r="M5158" s="823">
        <v>0</v>
      </c>
      <c r="N5158" s="839">
        <v>0</v>
      </c>
      <c r="O5158" s="854">
        <v>0</v>
      </c>
      <c r="P5158" s="841">
        <v>0</v>
      </c>
      <c r="Q5158" s="838">
        <v>0</v>
      </c>
      <c r="R5158" s="823">
        <v>0</v>
      </c>
      <c r="S5158" s="839">
        <v>0</v>
      </c>
      <c r="T5158" s="854">
        <v>0</v>
      </c>
      <c r="U5158" s="841">
        <v>0</v>
      </c>
      <c r="V5158" s="838">
        <v>0</v>
      </c>
      <c r="W5158" s="823">
        <v>0</v>
      </c>
      <c r="X5158" s="839">
        <v>0</v>
      </c>
      <c r="Y5158" s="854">
        <v>0</v>
      </c>
      <c r="Z5158" s="841">
        <v>0</v>
      </c>
      <c r="AA5158" s="838">
        <v>0</v>
      </c>
      <c r="AB5158" s="823">
        <v>0</v>
      </c>
      <c r="AC5158" s="839">
        <v>0</v>
      </c>
      <c r="AD5158" s="854">
        <v>0</v>
      </c>
      <c r="AE5158" s="841">
        <v>0</v>
      </c>
    </row>
    <row r="5159" spans="1:31">
      <c r="A5159" s="736" t="s">
        <v>2152</v>
      </c>
      <c r="B5159" s="838">
        <v>0</v>
      </c>
      <c r="C5159" s="823">
        <v>0</v>
      </c>
      <c r="D5159" s="839">
        <v>0</v>
      </c>
      <c r="E5159" s="854">
        <v>0</v>
      </c>
      <c r="F5159" s="841">
        <v>0</v>
      </c>
      <c r="G5159" s="838">
        <v>0</v>
      </c>
      <c r="H5159" s="823">
        <v>0</v>
      </c>
      <c r="I5159" s="839">
        <v>0</v>
      </c>
      <c r="J5159" s="854">
        <v>0</v>
      </c>
      <c r="K5159" s="841">
        <v>0</v>
      </c>
      <c r="L5159" s="838">
        <v>0</v>
      </c>
      <c r="M5159" s="823">
        <v>0</v>
      </c>
      <c r="N5159" s="839">
        <v>0</v>
      </c>
      <c r="O5159" s="854">
        <v>0</v>
      </c>
      <c r="P5159" s="841">
        <v>0</v>
      </c>
      <c r="Q5159" s="838">
        <v>0</v>
      </c>
      <c r="R5159" s="823">
        <v>0</v>
      </c>
      <c r="S5159" s="839">
        <v>0</v>
      </c>
      <c r="T5159" s="854">
        <v>0</v>
      </c>
      <c r="U5159" s="841">
        <v>0</v>
      </c>
      <c r="V5159" s="838">
        <v>0</v>
      </c>
      <c r="W5159" s="823">
        <v>0</v>
      </c>
      <c r="X5159" s="839">
        <v>0</v>
      </c>
      <c r="Y5159" s="854">
        <v>0</v>
      </c>
      <c r="Z5159" s="841">
        <v>0</v>
      </c>
      <c r="AA5159" s="838">
        <v>0</v>
      </c>
      <c r="AB5159" s="823">
        <v>0</v>
      </c>
      <c r="AC5159" s="839">
        <v>0</v>
      </c>
      <c r="AD5159" s="854">
        <v>0</v>
      </c>
      <c r="AE5159" s="841">
        <v>0</v>
      </c>
    </row>
    <row r="5160" spans="1:31">
      <c r="A5160" s="736" t="s">
        <v>2750</v>
      </c>
      <c r="B5160" s="838">
        <v>0</v>
      </c>
      <c r="C5160" s="823">
        <v>0</v>
      </c>
      <c r="D5160" s="839">
        <v>0</v>
      </c>
      <c r="E5160" s="854">
        <v>0</v>
      </c>
      <c r="F5160" s="841">
        <v>0</v>
      </c>
      <c r="G5160" s="838">
        <v>0</v>
      </c>
      <c r="H5160" s="823">
        <v>0</v>
      </c>
      <c r="I5160" s="839">
        <v>0</v>
      </c>
      <c r="J5160" s="854">
        <v>0</v>
      </c>
      <c r="K5160" s="841">
        <v>0</v>
      </c>
      <c r="L5160" s="838">
        <v>0</v>
      </c>
      <c r="M5160" s="823">
        <v>0</v>
      </c>
      <c r="N5160" s="839">
        <v>0</v>
      </c>
      <c r="O5160" s="854">
        <v>0</v>
      </c>
      <c r="P5160" s="841">
        <v>0</v>
      </c>
      <c r="Q5160" s="838">
        <v>0</v>
      </c>
      <c r="R5160" s="823">
        <v>0</v>
      </c>
      <c r="S5160" s="839">
        <v>0</v>
      </c>
      <c r="T5160" s="854">
        <v>0</v>
      </c>
      <c r="U5160" s="841">
        <v>0</v>
      </c>
      <c r="V5160" s="838">
        <v>0</v>
      </c>
      <c r="W5160" s="823">
        <v>0</v>
      </c>
      <c r="X5160" s="839">
        <v>0</v>
      </c>
      <c r="Y5160" s="854">
        <v>0</v>
      </c>
      <c r="Z5160" s="841">
        <v>0</v>
      </c>
      <c r="AA5160" s="838">
        <v>0</v>
      </c>
      <c r="AB5160" s="823">
        <v>0</v>
      </c>
      <c r="AC5160" s="839">
        <v>0</v>
      </c>
      <c r="AD5160" s="854">
        <v>0</v>
      </c>
      <c r="AE5160" s="841">
        <v>0</v>
      </c>
    </row>
    <row r="5161" spans="1:31">
      <c r="A5161" s="736" t="s">
        <v>2751</v>
      </c>
      <c r="B5161" s="838">
        <v>0</v>
      </c>
      <c r="C5161" s="823">
        <v>0</v>
      </c>
      <c r="D5161" s="839">
        <v>0</v>
      </c>
      <c r="E5161" s="854">
        <v>0</v>
      </c>
      <c r="F5161" s="841">
        <v>0</v>
      </c>
      <c r="G5161" s="838">
        <v>0</v>
      </c>
      <c r="H5161" s="823">
        <v>0</v>
      </c>
      <c r="I5161" s="839">
        <v>0</v>
      </c>
      <c r="J5161" s="854">
        <v>0</v>
      </c>
      <c r="K5161" s="841">
        <v>0</v>
      </c>
      <c r="L5161" s="838">
        <v>0</v>
      </c>
      <c r="M5161" s="823">
        <v>0</v>
      </c>
      <c r="N5161" s="839">
        <v>0</v>
      </c>
      <c r="O5161" s="854">
        <v>0</v>
      </c>
      <c r="P5161" s="841">
        <v>0</v>
      </c>
      <c r="Q5161" s="838">
        <v>0</v>
      </c>
      <c r="R5161" s="823">
        <v>0</v>
      </c>
      <c r="S5161" s="839">
        <v>0</v>
      </c>
      <c r="T5161" s="854">
        <v>0</v>
      </c>
      <c r="U5161" s="841">
        <v>0</v>
      </c>
      <c r="V5161" s="838">
        <v>0</v>
      </c>
      <c r="W5161" s="823">
        <v>0</v>
      </c>
      <c r="X5161" s="839">
        <v>0</v>
      </c>
      <c r="Y5161" s="854">
        <v>0</v>
      </c>
      <c r="Z5161" s="841">
        <v>0</v>
      </c>
      <c r="AA5161" s="838">
        <v>0</v>
      </c>
      <c r="AB5161" s="823">
        <v>0</v>
      </c>
      <c r="AC5161" s="839">
        <v>0</v>
      </c>
      <c r="AD5161" s="854">
        <v>0</v>
      </c>
      <c r="AE5161" s="841">
        <v>0</v>
      </c>
    </row>
    <row r="5162" spans="1:31">
      <c r="A5162" s="736" t="s">
        <v>2752</v>
      </c>
      <c r="B5162" s="838">
        <v>0</v>
      </c>
      <c r="C5162" s="823">
        <v>0</v>
      </c>
      <c r="D5162" s="839">
        <v>0</v>
      </c>
      <c r="E5162" s="854">
        <v>0</v>
      </c>
      <c r="F5162" s="841">
        <v>0</v>
      </c>
      <c r="G5162" s="838">
        <v>0</v>
      </c>
      <c r="H5162" s="823">
        <v>0</v>
      </c>
      <c r="I5162" s="839">
        <v>0</v>
      </c>
      <c r="J5162" s="854">
        <v>0</v>
      </c>
      <c r="K5162" s="841">
        <v>0</v>
      </c>
      <c r="L5162" s="838">
        <v>0</v>
      </c>
      <c r="M5162" s="823">
        <v>0</v>
      </c>
      <c r="N5162" s="839">
        <v>0</v>
      </c>
      <c r="O5162" s="854">
        <v>0</v>
      </c>
      <c r="P5162" s="841">
        <v>0</v>
      </c>
      <c r="Q5162" s="838">
        <v>0</v>
      </c>
      <c r="R5162" s="823">
        <v>0</v>
      </c>
      <c r="S5162" s="839">
        <v>0</v>
      </c>
      <c r="T5162" s="854">
        <v>0</v>
      </c>
      <c r="U5162" s="841">
        <v>0</v>
      </c>
      <c r="V5162" s="838">
        <v>0</v>
      </c>
      <c r="W5162" s="823">
        <v>0</v>
      </c>
      <c r="X5162" s="839">
        <v>0</v>
      </c>
      <c r="Y5162" s="854">
        <v>0</v>
      </c>
      <c r="Z5162" s="841">
        <v>0</v>
      </c>
      <c r="AA5162" s="838">
        <v>0</v>
      </c>
      <c r="AB5162" s="823">
        <v>0</v>
      </c>
      <c r="AC5162" s="839">
        <v>0</v>
      </c>
      <c r="AD5162" s="854">
        <v>0</v>
      </c>
      <c r="AE5162" s="841">
        <v>0</v>
      </c>
    </row>
    <row r="5163" spans="1:31">
      <c r="A5163" s="736" t="s">
        <v>2753</v>
      </c>
      <c r="B5163" s="838">
        <v>0</v>
      </c>
      <c r="C5163" s="823">
        <v>0</v>
      </c>
      <c r="D5163" s="839">
        <v>0</v>
      </c>
      <c r="E5163" s="854">
        <v>0</v>
      </c>
      <c r="F5163" s="841">
        <v>0</v>
      </c>
      <c r="G5163" s="838">
        <v>0</v>
      </c>
      <c r="H5163" s="823">
        <v>0</v>
      </c>
      <c r="I5163" s="839">
        <v>0</v>
      </c>
      <c r="J5163" s="854">
        <v>0</v>
      </c>
      <c r="K5163" s="841">
        <v>0</v>
      </c>
      <c r="L5163" s="838">
        <v>0</v>
      </c>
      <c r="M5163" s="823">
        <v>0</v>
      </c>
      <c r="N5163" s="839">
        <v>0</v>
      </c>
      <c r="O5163" s="854">
        <v>0</v>
      </c>
      <c r="P5163" s="841">
        <v>0</v>
      </c>
      <c r="Q5163" s="838">
        <v>0</v>
      </c>
      <c r="R5163" s="823">
        <v>0</v>
      </c>
      <c r="S5163" s="839">
        <v>0</v>
      </c>
      <c r="T5163" s="854">
        <v>0</v>
      </c>
      <c r="U5163" s="841">
        <v>0</v>
      </c>
      <c r="V5163" s="838">
        <v>0</v>
      </c>
      <c r="W5163" s="823">
        <v>0</v>
      </c>
      <c r="X5163" s="839">
        <v>0</v>
      </c>
      <c r="Y5163" s="854">
        <v>0</v>
      </c>
      <c r="Z5163" s="841">
        <v>0</v>
      </c>
      <c r="AA5163" s="838">
        <v>0</v>
      </c>
      <c r="AB5163" s="823">
        <v>0</v>
      </c>
      <c r="AC5163" s="839">
        <v>0</v>
      </c>
      <c r="AD5163" s="854">
        <v>0</v>
      </c>
      <c r="AE5163" s="841">
        <v>0</v>
      </c>
    </row>
    <row r="5164" spans="1:31">
      <c r="A5164" s="736" t="s">
        <v>2754</v>
      </c>
      <c r="B5164" s="838">
        <v>0</v>
      </c>
      <c r="C5164" s="823">
        <v>0</v>
      </c>
      <c r="D5164" s="839">
        <v>0</v>
      </c>
      <c r="E5164" s="854">
        <v>0</v>
      </c>
      <c r="F5164" s="841">
        <v>0</v>
      </c>
      <c r="G5164" s="838">
        <v>0</v>
      </c>
      <c r="H5164" s="823">
        <v>0</v>
      </c>
      <c r="I5164" s="839">
        <v>0</v>
      </c>
      <c r="J5164" s="854">
        <v>0</v>
      </c>
      <c r="K5164" s="841">
        <v>0</v>
      </c>
      <c r="L5164" s="838">
        <v>0</v>
      </c>
      <c r="M5164" s="823">
        <v>0</v>
      </c>
      <c r="N5164" s="839">
        <v>0</v>
      </c>
      <c r="O5164" s="854">
        <v>0</v>
      </c>
      <c r="P5164" s="841">
        <v>0</v>
      </c>
      <c r="Q5164" s="838">
        <v>0</v>
      </c>
      <c r="R5164" s="823">
        <v>0</v>
      </c>
      <c r="S5164" s="839">
        <v>0</v>
      </c>
      <c r="T5164" s="854">
        <v>0</v>
      </c>
      <c r="U5164" s="841">
        <v>0</v>
      </c>
      <c r="V5164" s="838">
        <v>0</v>
      </c>
      <c r="W5164" s="823">
        <v>0</v>
      </c>
      <c r="X5164" s="839">
        <v>0</v>
      </c>
      <c r="Y5164" s="854">
        <v>0</v>
      </c>
      <c r="Z5164" s="841">
        <v>0</v>
      </c>
      <c r="AA5164" s="838">
        <v>0</v>
      </c>
      <c r="AB5164" s="823">
        <v>0</v>
      </c>
      <c r="AC5164" s="839">
        <v>0</v>
      </c>
      <c r="AD5164" s="854">
        <v>0</v>
      </c>
      <c r="AE5164" s="841">
        <v>0</v>
      </c>
    </row>
    <row r="5165" spans="1:31">
      <c r="A5165" s="736" t="s">
        <v>2755</v>
      </c>
      <c r="B5165" s="838">
        <v>0</v>
      </c>
      <c r="C5165" s="823">
        <v>0</v>
      </c>
      <c r="D5165" s="839">
        <v>0</v>
      </c>
      <c r="E5165" s="854">
        <v>0</v>
      </c>
      <c r="F5165" s="841">
        <v>0</v>
      </c>
      <c r="G5165" s="838">
        <v>0</v>
      </c>
      <c r="H5165" s="823">
        <v>0</v>
      </c>
      <c r="I5165" s="839">
        <v>0</v>
      </c>
      <c r="J5165" s="854">
        <v>0</v>
      </c>
      <c r="K5165" s="841">
        <v>0</v>
      </c>
      <c r="L5165" s="838">
        <v>0</v>
      </c>
      <c r="M5165" s="823">
        <v>0</v>
      </c>
      <c r="N5165" s="839">
        <v>0</v>
      </c>
      <c r="O5165" s="854">
        <v>0</v>
      </c>
      <c r="P5165" s="841">
        <v>0</v>
      </c>
      <c r="Q5165" s="838">
        <v>0</v>
      </c>
      <c r="R5165" s="823">
        <v>0</v>
      </c>
      <c r="S5165" s="839">
        <v>0</v>
      </c>
      <c r="T5165" s="854">
        <v>0</v>
      </c>
      <c r="U5165" s="841">
        <v>0</v>
      </c>
      <c r="V5165" s="838">
        <v>0</v>
      </c>
      <c r="W5165" s="823">
        <v>0</v>
      </c>
      <c r="X5165" s="839">
        <v>0</v>
      </c>
      <c r="Y5165" s="854">
        <v>0</v>
      </c>
      <c r="Z5165" s="841">
        <v>0</v>
      </c>
      <c r="AA5165" s="838">
        <v>0</v>
      </c>
      <c r="AB5165" s="823">
        <v>0</v>
      </c>
      <c r="AC5165" s="839">
        <v>0</v>
      </c>
      <c r="AD5165" s="854">
        <v>0</v>
      </c>
      <c r="AE5165" s="841">
        <v>0</v>
      </c>
    </row>
    <row r="5166" spans="1:31">
      <c r="A5166" s="735" t="s">
        <v>2154</v>
      </c>
      <c r="B5166" s="846"/>
      <c r="C5166" s="847"/>
      <c r="D5166" s="852"/>
      <c r="E5166" s="847">
        <v>0</v>
      </c>
      <c r="F5166" s="849">
        <v>0</v>
      </c>
      <c r="G5166" s="846"/>
      <c r="H5166" s="847"/>
      <c r="I5166" s="852"/>
      <c r="J5166" s="847" t="e">
        <v>#REF!</v>
      </c>
      <c r="K5166" s="849" t="e">
        <v>#REF!</v>
      </c>
      <c r="L5166" s="846"/>
      <c r="M5166" s="847"/>
      <c r="N5166" s="852"/>
      <c r="O5166" s="847" t="e">
        <v>#REF!</v>
      </c>
      <c r="P5166" s="849" t="e">
        <v>#REF!</v>
      </c>
      <c r="Q5166" s="846"/>
      <c r="R5166" s="847"/>
      <c r="S5166" s="852"/>
      <c r="T5166" s="847" t="e">
        <v>#REF!</v>
      </c>
      <c r="U5166" s="849" t="e">
        <v>#REF!</v>
      </c>
      <c r="V5166" s="846"/>
      <c r="W5166" s="847"/>
      <c r="X5166" s="852"/>
      <c r="Y5166" s="847" t="e">
        <v>#REF!</v>
      </c>
      <c r="Z5166" s="849" t="e">
        <v>#REF!</v>
      </c>
      <c r="AA5166" s="846"/>
      <c r="AB5166" s="847"/>
      <c r="AC5166" s="852"/>
      <c r="AD5166" s="847" t="e">
        <v>#REF!</v>
      </c>
      <c r="AE5166" s="849" t="e">
        <v>#REF!</v>
      </c>
    </row>
    <row r="5167" spans="1:31">
      <c r="A5167" s="736"/>
      <c r="B5167" s="838"/>
      <c r="C5167" s="823"/>
      <c r="D5167" s="839"/>
      <c r="E5167" s="1000"/>
      <c r="F5167" s="841"/>
      <c r="G5167" s="838"/>
      <c r="H5167" s="823"/>
      <c r="I5167" s="839"/>
      <c r="J5167" s="1000"/>
      <c r="K5167" s="841"/>
      <c r="L5167" s="838"/>
      <c r="M5167" s="823"/>
      <c r="N5167" s="839"/>
      <c r="O5167" s="1000"/>
      <c r="P5167" s="841"/>
      <c r="Q5167" s="838"/>
      <c r="R5167" s="823"/>
      <c r="S5167" s="839"/>
      <c r="T5167" s="1000"/>
      <c r="U5167" s="841"/>
      <c r="V5167" s="838"/>
      <c r="W5167" s="823"/>
      <c r="X5167" s="839"/>
      <c r="Y5167" s="1000"/>
      <c r="Z5167" s="841"/>
      <c r="AA5167" s="838"/>
      <c r="AB5167" s="823"/>
      <c r="AC5167" s="839"/>
      <c r="AD5167" s="1000"/>
      <c r="AE5167" s="841"/>
    </row>
    <row r="5168" spans="1:31">
      <c r="A5168" s="736" t="s">
        <v>2756</v>
      </c>
      <c r="B5168" s="838"/>
      <c r="C5168" s="823"/>
      <c r="D5168" s="839"/>
      <c r="E5168" s="823">
        <v>0</v>
      </c>
      <c r="F5168" s="841">
        <v>0</v>
      </c>
      <c r="G5168" s="838"/>
      <c r="H5168" s="823"/>
      <c r="I5168" s="839"/>
      <c r="J5168" s="823">
        <v>0</v>
      </c>
      <c r="K5168" s="841">
        <v>0</v>
      </c>
      <c r="L5168" s="838"/>
      <c r="M5168" s="823"/>
      <c r="N5168" s="839"/>
      <c r="O5168" s="823">
        <v>0</v>
      </c>
      <c r="P5168" s="841">
        <v>0</v>
      </c>
      <c r="Q5168" s="838"/>
      <c r="R5168" s="823"/>
      <c r="S5168" s="839"/>
      <c r="T5168" s="823">
        <v>0</v>
      </c>
      <c r="U5168" s="841">
        <v>0</v>
      </c>
      <c r="V5168" s="838"/>
      <c r="W5168" s="823"/>
      <c r="X5168" s="839"/>
      <c r="Y5168" s="823">
        <v>0</v>
      </c>
      <c r="Z5168" s="841">
        <v>0</v>
      </c>
      <c r="AA5168" s="838"/>
      <c r="AB5168" s="823"/>
      <c r="AC5168" s="839"/>
      <c r="AD5168" s="823">
        <v>0</v>
      </c>
      <c r="AE5168" s="841">
        <v>0</v>
      </c>
    </row>
    <row r="5169" spans="1:31">
      <c r="A5169" s="736" t="s">
        <v>2757</v>
      </c>
      <c r="B5169" s="838"/>
      <c r="C5169" s="823"/>
      <c r="D5169" s="839"/>
      <c r="E5169" s="823">
        <v>0</v>
      </c>
      <c r="F5169" s="841">
        <v>0</v>
      </c>
      <c r="G5169" s="838"/>
      <c r="H5169" s="823"/>
      <c r="I5169" s="839"/>
      <c r="J5169" s="823">
        <v>0</v>
      </c>
      <c r="K5169" s="841">
        <v>0</v>
      </c>
      <c r="L5169" s="838"/>
      <c r="M5169" s="823"/>
      <c r="N5169" s="839"/>
      <c r="O5169" s="823">
        <v>0</v>
      </c>
      <c r="P5169" s="841">
        <v>0</v>
      </c>
      <c r="Q5169" s="838"/>
      <c r="R5169" s="823"/>
      <c r="S5169" s="839"/>
      <c r="T5169" s="823">
        <v>0</v>
      </c>
      <c r="U5169" s="841">
        <v>0</v>
      </c>
      <c r="V5169" s="838"/>
      <c r="W5169" s="823"/>
      <c r="X5169" s="839"/>
      <c r="Y5169" s="823">
        <v>0</v>
      </c>
      <c r="Z5169" s="841">
        <v>0</v>
      </c>
      <c r="AA5169" s="838"/>
      <c r="AB5169" s="823"/>
      <c r="AC5169" s="839"/>
      <c r="AD5169" s="823">
        <v>0</v>
      </c>
      <c r="AE5169" s="841">
        <v>0</v>
      </c>
    </row>
    <row r="5170" spans="1:31">
      <c r="A5170" s="736" t="s">
        <v>2758</v>
      </c>
      <c r="B5170" s="838"/>
      <c r="C5170" s="823"/>
      <c r="D5170" s="839"/>
      <c r="E5170" s="823">
        <v>0</v>
      </c>
      <c r="F5170" s="841">
        <v>0</v>
      </c>
      <c r="G5170" s="838"/>
      <c r="H5170" s="823"/>
      <c r="I5170" s="839"/>
      <c r="J5170" s="823">
        <v>0</v>
      </c>
      <c r="K5170" s="841">
        <v>0</v>
      </c>
      <c r="L5170" s="838"/>
      <c r="M5170" s="823"/>
      <c r="N5170" s="839"/>
      <c r="O5170" s="823">
        <v>0</v>
      </c>
      <c r="P5170" s="841">
        <v>0</v>
      </c>
      <c r="Q5170" s="838"/>
      <c r="R5170" s="823"/>
      <c r="S5170" s="839"/>
      <c r="T5170" s="823">
        <v>0</v>
      </c>
      <c r="U5170" s="841">
        <v>0</v>
      </c>
      <c r="V5170" s="838"/>
      <c r="W5170" s="823"/>
      <c r="X5170" s="839"/>
      <c r="Y5170" s="823">
        <v>0</v>
      </c>
      <c r="Z5170" s="841">
        <v>0</v>
      </c>
      <c r="AA5170" s="838"/>
      <c r="AB5170" s="823"/>
      <c r="AC5170" s="839"/>
      <c r="AD5170" s="823">
        <v>0</v>
      </c>
      <c r="AE5170" s="841">
        <v>0</v>
      </c>
    </row>
    <row r="5171" spans="1:31">
      <c r="A5171" s="736" t="s">
        <v>2759</v>
      </c>
      <c r="B5171" s="838"/>
      <c r="C5171" s="823"/>
      <c r="D5171" s="839"/>
      <c r="E5171" s="823">
        <v>0</v>
      </c>
      <c r="F5171" s="841">
        <v>0</v>
      </c>
      <c r="G5171" s="838"/>
      <c r="H5171" s="823"/>
      <c r="I5171" s="839"/>
      <c r="J5171" s="823">
        <v>0</v>
      </c>
      <c r="K5171" s="841">
        <v>0</v>
      </c>
      <c r="L5171" s="838"/>
      <c r="M5171" s="823"/>
      <c r="N5171" s="839"/>
      <c r="O5171" s="823">
        <v>0</v>
      </c>
      <c r="P5171" s="841">
        <v>0</v>
      </c>
      <c r="Q5171" s="838"/>
      <c r="R5171" s="823"/>
      <c r="S5171" s="839"/>
      <c r="T5171" s="823">
        <v>0</v>
      </c>
      <c r="U5171" s="841">
        <v>0</v>
      </c>
      <c r="V5171" s="838"/>
      <c r="W5171" s="823"/>
      <c r="X5171" s="839"/>
      <c r="Y5171" s="823">
        <v>0</v>
      </c>
      <c r="Z5171" s="841">
        <v>0</v>
      </c>
      <c r="AA5171" s="838"/>
      <c r="AB5171" s="823"/>
      <c r="AC5171" s="839"/>
      <c r="AD5171" s="823">
        <v>0</v>
      </c>
      <c r="AE5171" s="841">
        <v>0</v>
      </c>
    </row>
    <row r="5172" spans="1:31">
      <c r="A5172" s="736" t="s">
        <v>2517</v>
      </c>
      <c r="B5172" s="838"/>
      <c r="C5172" s="823"/>
      <c r="D5172" s="839"/>
      <c r="E5172" s="823">
        <v>0</v>
      </c>
      <c r="F5172" s="841">
        <v>0</v>
      </c>
      <c r="G5172" s="838"/>
      <c r="H5172" s="823"/>
      <c r="I5172" s="839"/>
      <c r="J5172" s="823">
        <v>0</v>
      </c>
      <c r="K5172" s="841">
        <v>0</v>
      </c>
      <c r="L5172" s="838"/>
      <c r="M5172" s="823"/>
      <c r="N5172" s="839"/>
      <c r="O5172" s="823">
        <v>0</v>
      </c>
      <c r="P5172" s="841">
        <v>0</v>
      </c>
      <c r="Q5172" s="838"/>
      <c r="R5172" s="823"/>
      <c r="S5172" s="839"/>
      <c r="T5172" s="823">
        <v>0</v>
      </c>
      <c r="U5172" s="841">
        <v>0</v>
      </c>
      <c r="V5172" s="838"/>
      <c r="W5172" s="823"/>
      <c r="X5172" s="839"/>
      <c r="Y5172" s="823">
        <v>0</v>
      </c>
      <c r="Z5172" s="841">
        <v>0</v>
      </c>
      <c r="AA5172" s="838"/>
      <c r="AB5172" s="823"/>
      <c r="AC5172" s="839"/>
      <c r="AD5172" s="823">
        <v>0</v>
      </c>
      <c r="AE5172" s="841">
        <v>0</v>
      </c>
    </row>
    <row r="5173" spans="1:31">
      <c r="A5173" s="736" t="s">
        <v>2760</v>
      </c>
      <c r="B5173" s="940"/>
      <c r="C5173" s="823"/>
      <c r="D5173" s="839"/>
      <c r="E5173" s="823">
        <v>0</v>
      </c>
      <c r="F5173" s="841">
        <v>0</v>
      </c>
      <c r="G5173" s="940"/>
      <c r="H5173" s="823"/>
      <c r="I5173" s="839"/>
      <c r="J5173" s="823">
        <v>0</v>
      </c>
      <c r="K5173" s="841">
        <v>0</v>
      </c>
      <c r="L5173" s="940"/>
      <c r="M5173" s="823"/>
      <c r="N5173" s="839"/>
      <c r="O5173" s="823">
        <v>0</v>
      </c>
      <c r="P5173" s="841">
        <v>0</v>
      </c>
      <c r="Q5173" s="940"/>
      <c r="R5173" s="823"/>
      <c r="S5173" s="839"/>
      <c r="T5173" s="823">
        <v>0</v>
      </c>
      <c r="U5173" s="841">
        <v>0</v>
      </c>
      <c r="V5173" s="940"/>
      <c r="W5173" s="823"/>
      <c r="X5173" s="839"/>
      <c r="Y5173" s="823">
        <v>0</v>
      </c>
      <c r="Z5173" s="841">
        <v>0</v>
      </c>
      <c r="AA5173" s="940"/>
      <c r="AB5173" s="823"/>
      <c r="AC5173" s="839"/>
      <c r="AD5173" s="823">
        <v>0</v>
      </c>
      <c r="AE5173" s="841">
        <v>0</v>
      </c>
    </row>
    <row r="5174" spans="1:31">
      <c r="A5174" s="736" t="s">
        <v>2761</v>
      </c>
      <c r="B5174" s="940"/>
      <c r="C5174" s="823"/>
      <c r="D5174" s="839"/>
      <c r="E5174" s="823">
        <v>0</v>
      </c>
      <c r="F5174" s="841">
        <v>0</v>
      </c>
      <c r="G5174" s="940"/>
      <c r="H5174" s="823"/>
      <c r="I5174" s="839"/>
      <c r="J5174" s="823">
        <v>0</v>
      </c>
      <c r="K5174" s="841">
        <v>0</v>
      </c>
      <c r="L5174" s="940"/>
      <c r="M5174" s="823"/>
      <c r="N5174" s="839"/>
      <c r="O5174" s="823">
        <v>0</v>
      </c>
      <c r="P5174" s="841">
        <v>0</v>
      </c>
      <c r="Q5174" s="940"/>
      <c r="R5174" s="823"/>
      <c r="S5174" s="839"/>
      <c r="T5174" s="823">
        <v>0</v>
      </c>
      <c r="U5174" s="841">
        <v>0</v>
      </c>
      <c r="V5174" s="940"/>
      <c r="W5174" s="823"/>
      <c r="X5174" s="839"/>
      <c r="Y5174" s="823">
        <v>0</v>
      </c>
      <c r="Z5174" s="841">
        <v>0</v>
      </c>
      <c r="AA5174" s="940"/>
      <c r="AB5174" s="823"/>
      <c r="AC5174" s="839"/>
      <c r="AD5174" s="823">
        <v>0</v>
      </c>
      <c r="AE5174" s="841">
        <v>0</v>
      </c>
    </row>
    <row r="5175" spans="1:31">
      <c r="A5175" s="735" t="s">
        <v>2507</v>
      </c>
      <c r="B5175" s="1154"/>
      <c r="C5175" s="816"/>
      <c r="D5175" s="946"/>
      <c r="E5175" s="847">
        <v>0</v>
      </c>
      <c r="F5175" s="849">
        <v>0</v>
      </c>
      <c r="G5175" s="1154"/>
      <c r="H5175" s="816"/>
      <c r="I5175" s="946"/>
      <c r="J5175" s="847">
        <v>0</v>
      </c>
      <c r="K5175" s="849">
        <v>0</v>
      </c>
      <c r="L5175" s="1154"/>
      <c r="M5175" s="816"/>
      <c r="N5175" s="946"/>
      <c r="O5175" s="847">
        <v>0</v>
      </c>
      <c r="P5175" s="849">
        <v>0</v>
      </c>
      <c r="Q5175" s="1154"/>
      <c r="R5175" s="816"/>
      <c r="S5175" s="946"/>
      <c r="T5175" s="847">
        <v>0</v>
      </c>
      <c r="U5175" s="849">
        <v>0</v>
      </c>
      <c r="V5175" s="1154"/>
      <c r="W5175" s="816"/>
      <c r="X5175" s="946"/>
      <c r="Y5175" s="847">
        <v>0</v>
      </c>
      <c r="Z5175" s="849">
        <v>0</v>
      </c>
      <c r="AA5175" s="1154"/>
      <c r="AB5175" s="816"/>
      <c r="AC5175" s="946"/>
      <c r="AD5175" s="847">
        <v>0</v>
      </c>
      <c r="AE5175" s="849">
        <v>0</v>
      </c>
    </row>
    <row r="5176" spans="1:31">
      <c r="A5176" s="736"/>
      <c r="B5176" s="940"/>
      <c r="C5176" s="823"/>
      <c r="D5176" s="839"/>
      <c r="E5176" s="1000"/>
      <c r="F5176" s="841"/>
      <c r="G5176" s="940"/>
      <c r="H5176" s="823"/>
      <c r="I5176" s="839"/>
      <c r="J5176" s="1000"/>
      <c r="K5176" s="841"/>
      <c r="L5176" s="940"/>
      <c r="M5176" s="823"/>
      <c r="N5176" s="839"/>
      <c r="O5176" s="1000"/>
      <c r="P5176" s="841"/>
      <c r="Q5176" s="940"/>
      <c r="R5176" s="823"/>
      <c r="S5176" s="839"/>
      <c r="T5176" s="1000"/>
      <c r="U5176" s="841"/>
      <c r="V5176" s="940"/>
      <c r="W5176" s="823"/>
      <c r="X5176" s="839"/>
      <c r="Y5176" s="1000"/>
      <c r="Z5176" s="841"/>
      <c r="AA5176" s="940"/>
      <c r="AB5176" s="823"/>
      <c r="AC5176" s="839"/>
      <c r="AD5176" s="1000"/>
      <c r="AE5176" s="841"/>
    </row>
    <row r="5177" spans="1:31" ht="15.75" thickBot="1">
      <c r="A5177" s="742" t="s">
        <v>2256</v>
      </c>
      <c r="B5177" s="941"/>
      <c r="C5177" s="870"/>
      <c r="D5177" s="871"/>
      <c r="E5177" s="872">
        <v>0</v>
      </c>
      <c r="F5177" s="873">
        <v>0</v>
      </c>
      <c r="G5177" s="941"/>
      <c r="H5177" s="870"/>
      <c r="I5177" s="871"/>
      <c r="J5177" s="872" t="e">
        <v>#REF!</v>
      </c>
      <c r="K5177" s="873" t="e">
        <v>#REF!</v>
      </c>
      <c r="L5177" s="941"/>
      <c r="M5177" s="870"/>
      <c r="N5177" s="871"/>
      <c r="O5177" s="872" t="e">
        <v>#REF!</v>
      </c>
      <c r="P5177" s="873" t="e">
        <v>#REF!</v>
      </c>
      <c r="Q5177" s="941"/>
      <c r="R5177" s="870"/>
      <c r="S5177" s="871"/>
      <c r="T5177" s="872" t="e">
        <v>#REF!</v>
      </c>
      <c r="U5177" s="873" t="e">
        <v>#REF!</v>
      </c>
      <c r="V5177" s="941"/>
      <c r="W5177" s="870"/>
      <c r="X5177" s="871"/>
      <c r="Y5177" s="872" t="e">
        <v>#REF!</v>
      </c>
      <c r="Z5177" s="873" t="e">
        <v>#REF!</v>
      </c>
      <c r="AA5177" s="941"/>
      <c r="AB5177" s="870"/>
      <c r="AC5177" s="871"/>
      <c r="AD5177" s="872" t="e">
        <v>#REF!</v>
      </c>
      <c r="AE5177" s="873" t="e">
        <v>#REF!</v>
      </c>
    </row>
    <row r="5178" spans="1:31" ht="15.75" thickTop="1">
      <c r="A5178"/>
      <c r="B5178"/>
      <c r="C5178"/>
      <c r="D5178" s="1155"/>
      <c r="E5178"/>
      <c r="F5178" s="1156"/>
      <c r="G5178"/>
      <c r="H5178"/>
      <c r="I5178" s="1155"/>
      <c r="J5178"/>
      <c r="K5178" s="1156"/>
      <c r="L5178"/>
      <c r="M5178"/>
      <c r="N5178" s="1155"/>
      <c r="O5178"/>
      <c r="P5178" s="1156"/>
      <c r="Q5178"/>
      <c r="R5178"/>
      <c r="S5178" s="1155"/>
      <c r="T5178"/>
      <c r="U5178" s="1156"/>
      <c r="V5178"/>
      <c r="W5178"/>
      <c r="X5178" s="1155"/>
      <c r="Y5178"/>
      <c r="Z5178" s="1156"/>
      <c r="AA5178"/>
      <c r="AB5178"/>
      <c r="AC5178" s="1155"/>
      <c r="AD5178"/>
      <c r="AE5178" s="1156"/>
    </row>
    <row r="5179" spans="1:31">
      <c r="A5179"/>
      <c r="B5179"/>
      <c r="C5179"/>
      <c r="D5179" s="1155"/>
      <c r="E5179"/>
      <c r="F5179"/>
      <c r="G5179"/>
      <c r="H5179"/>
      <c r="I5179" s="1155"/>
      <c r="J5179"/>
      <c r="K5179"/>
      <c r="L5179"/>
      <c r="M5179"/>
      <c r="N5179" s="1155"/>
      <c r="O5179"/>
      <c r="P5179"/>
      <c r="Q5179"/>
      <c r="R5179"/>
      <c r="S5179" s="1155"/>
      <c r="T5179"/>
      <c r="U5179"/>
      <c r="V5179"/>
      <c r="W5179"/>
      <c r="X5179" s="1155"/>
      <c r="Y5179"/>
      <c r="Z5179"/>
      <c r="AA5179"/>
      <c r="AB5179"/>
      <c r="AC5179" s="1155"/>
      <c r="AD5179"/>
      <c r="AE5179"/>
    </row>
    <row r="5180" spans="1:31" ht="16.5">
      <c r="A5180" s="731" t="s">
        <v>2741</v>
      </c>
      <c r="B5180" s="796"/>
      <c r="D5180" s="778"/>
      <c r="F5180" s="802" t="s">
        <v>2870</v>
      </c>
      <c r="G5180" s="796"/>
      <c r="I5180" s="778"/>
      <c r="K5180" s="802" t="s">
        <v>2871</v>
      </c>
      <c r="L5180" s="796"/>
      <c r="N5180" s="778"/>
      <c r="P5180" s="802" t="s">
        <v>2872</v>
      </c>
      <c r="Q5180" s="796"/>
      <c r="S5180" s="778"/>
      <c r="U5180" s="802" t="s">
        <v>2873</v>
      </c>
      <c r="V5180" s="796"/>
      <c r="X5180" s="778"/>
      <c r="Z5180" s="802" t="s">
        <v>2874</v>
      </c>
      <c r="AA5180" s="796"/>
      <c r="AC5180" s="778"/>
      <c r="AE5180" s="802" t="s">
        <v>2875</v>
      </c>
    </row>
    <row r="5181" spans="1:31" ht="15.75" thickBot="1">
      <c r="A5181" s="722" t="s">
        <v>2090</v>
      </c>
      <c r="B5181" s="796"/>
      <c r="C5181" s="1067"/>
      <c r="D5181" s="783"/>
      <c r="F5181" s="1073"/>
      <c r="G5181" s="796"/>
      <c r="H5181" s="1067"/>
      <c r="I5181" s="783"/>
      <c r="K5181" s="1073"/>
      <c r="L5181" s="796"/>
      <c r="M5181" s="1067"/>
      <c r="N5181" s="783"/>
      <c r="P5181" s="1073"/>
      <c r="Q5181" s="796"/>
      <c r="R5181" s="1067"/>
      <c r="S5181" s="783"/>
      <c r="U5181" s="1073"/>
      <c r="V5181" s="796"/>
      <c r="W5181" s="1067"/>
      <c r="X5181" s="783"/>
      <c r="Z5181" s="1073"/>
      <c r="AA5181" s="796"/>
      <c r="AB5181" s="1067"/>
      <c r="AC5181" s="783"/>
      <c r="AE5181" s="1073"/>
    </row>
    <row r="5182" spans="1:31" ht="15.75" thickTop="1">
      <c r="A5182" s="732" t="s">
        <v>2765</v>
      </c>
      <c r="B5182" s="803"/>
      <c r="C5182" s="804"/>
      <c r="D5182" s="886"/>
      <c r="E5182" s="887"/>
      <c r="F5182" s="888"/>
      <c r="G5182" s="803"/>
      <c r="H5182" s="804"/>
      <c r="I5182" s="886"/>
      <c r="J5182" s="887"/>
      <c r="K5182" s="888"/>
      <c r="L5182" s="803"/>
      <c r="M5182" s="804"/>
      <c r="N5182" s="886"/>
      <c r="O5182" s="887"/>
      <c r="P5182" s="888"/>
      <c r="Q5182" s="803"/>
      <c r="R5182" s="804"/>
      <c r="S5182" s="886"/>
      <c r="T5182" s="887"/>
      <c r="U5182" s="888"/>
      <c r="V5182" s="803"/>
      <c r="W5182" s="804"/>
      <c r="X5182" s="886"/>
      <c r="Y5182" s="887"/>
      <c r="Z5182" s="888"/>
      <c r="AA5182" s="803"/>
      <c r="AB5182" s="804"/>
      <c r="AC5182" s="886"/>
      <c r="AD5182" s="887"/>
      <c r="AE5182" s="888"/>
    </row>
    <row r="5183" spans="1:31" ht="15.75" thickBot="1">
      <c r="A5183" s="736"/>
      <c r="B5183" s="796"/>
      <c r="F5183" s="822"/>
      <c r="G5183" s="796"/>
      <c r="K5183" s="822"/>
      <c r="L5183" s="796"/>
      <c r="P5183" s="822"/>
      <c r="Q5183" s="796"/>
      <c r="U5183" s="822"/>
      <c r="V5183" s="796"/>
      <c r="Z5183" s="822"/>
      <c r="AA5183" s="796"/>
      <c r="AE5183" s="822"/>
    </row>
    <row r="5184" spans="1:31">
      <c r="A5184" s="734" t="s">
        <v>386</v>
      </c>
      <c r="B5184" s="959"/>
      <c r="C5184" s="967">
        <v>0</v>
      </c>
      <c r="D5184" s="1046"/>
      <c r="E5184" s="916"/>
      <c r="F5184" s="815" t="s">
        <v>269</v>
      </c>
      <c r="G5184" s="959"/>
      <c r="H5184" s="967">
        <v>0</v>
      </c>
      <c r="I5184" s="1046"/>
      <c r="J5184" s="916"/>
      <c r="K5184" s="815"/>
      <c r="L5184" s="959"/>
      <c r="M5184" s="967">
        <v>0</v>
      </c>
      <c r="N5184" s="1046"/>
      <c r="O5184" s="916"/>
      <c r="P5184" s="815"/>
      <c r="Q5184" s="959"/>
      <c r="R5184" s="967">
        <v>0</v>
      </c>
      <c r="S5184" s="1046"/>
      <c r="T5184" s="916"/>
      <c r="U5184" s="815"/>
      <c r="V5184" s="959"/>
      <c r="W5184" s="967">
        <v>0</v>
      </c>
      <c r="X5184" s="1046"/>
      <c r="Y5184" s="916"/>
      <c r="Z5184" s="815"/>
      <c r="AA5184" s="959"/>
      <c r="AB5184" s="967">
        <v>0</v>
      </c>
      <c r="AC5184" s="1046"/>
      <c r="AD5184" s="916"/>
      <c r="AE5184" s="815"/>
    </row>
    <row r="5185" spans="1:31">
      <c r="A5185" s="735" t="s">
        <v>2453</v>
      </c>
      <c r="B5185" s="777"/>
      <c r="C5185" s="1074">
        <v>0</v>
      </c>
      <c r="D5185" s="1047"/>
      <c r="E5185" s="1048"/>
      <c r="F5185" s="1049"/>
      <c r="G5185" s="777"/>
      <c r="H5185" s="1074"/>
      <c r="I5185" s="1047"/>
      <c r="J5185" s="1048"/>
      <c r="K5185" s="1049"/>
      <c r="L5185" s="777"/>
      <c r="M5185" s="1074"/>
      <c r="N5185" s="1047"/>
      <c r="O5185" s="1048"/>
      <c r="P5185" s="1049"/>
      <c r="Q5185" s="777"/>
      <c r="R5185" s="1074"/>
      <c r="S5185" s="1047"/>
      <c r="T5185" s="1048"/>
      <c r="U5185" s="1049"/>
      <c r="V5185" s="777"/>
      <c r="W5185" s="1074"/>
      <c r="X5185" s="1047"/>
      <c r="Y5185" s="1048"/>
      <c r="Z5185" s="1049"/>
      <c r="AA5185" s="777"/>
      <c r="AB5185" s="1074"/>
      <c r="AC5185" s="1047"/>
      <c r="AD5185" s="1048"/>
      <c r="AE5185" s="1049"/>
    </row>
    <row r="5186" spans="1:31">
      <c r="A5186" s="735" t="s">
        <v>2454</v>
      </c>
      <c r="B5186" s="777"/>
      <c r="C5186" s="824">
        <v>0</v>
      </c>
      <c r="D5186" s="921"/>
      <c r="E5186" s="1050"/>
      <c r="F5186" s="923"/>
      <c r="G5186" s="777"/>
      <c r="H5186" s="824">
        <v>0</v>
      </c>
      <c r="I5186" s="921"/>
      <c r="J5186" s="1050"/>
      <c r="K5186" s="923"/>
      <c r="L5186" s="777"/>
      <c r="M5186" s="824">
        <v>0</v>
      </c>
      <c r="N5186" s="921"/>
      <c r="O5186" s="1050"/>
      <c r="P5186" s="923"/>
      <c r="Q5186" s="777"/>
      <c r="R5186" s="824">
        <v>0</v>
      </c>
      <c r="S5186" s="921"/>
      <c r="T5186" s="1050"/>
      <c r="U5186" s="923"/>
      <c r="V5186" s="777"/>
      <c r="W5186" s="824">
        <v>0</v>
      </c>
      <c r="X5186" s="921"/>
      <c r="Y5186" s="1050"/>
      <c r="Z5186" s="923"/>
      <c r="AA5186" s="777"/>
      <c r="AB5186" s="824">
        <v>0</v>
      </c>
      <c r="AC5186" s="921"/>
      <c r="AD5186" s="1050"/>
      <c r="AE5186" s="923"/>
    </row>
    <row r="5187" spans="1:31">
      <c r="A5187" s="735" t="s">
        <v>2094</v>
      </c>
      <c r="B5187" s="777"/>
      <c r="C5187" s="824">
        <v>0</v>
      </c>
      <c r="D5187" s="921"/>
      <c r="E5187" s="1050"/>
      <c r="F5187" s="923"/>
      <c r="G5187" s="777"/>
      <c r="H5187" s="824">
        <v>0</v>
      </c>
      <c r="I5187" s="921"/>
      <c r="J5187" s="1050"/>
      <c r="K5187" s="923"/>
      <c r="L5187" s="777"/>
      <c r="M5187" s="824">
        <v>0</v>
      </c>
      <c r="N5187" s="921"/>
      <c r="O5187" s="1050"/>
      <c r="P5187" s="923"/>
      <c r="Q5187" s="777"/>
      <c r="R5187" s="824">
        <v>0</v>
      </c>
      <c r="S5187" s="921"/>
      <c r="T5187" s="1050"/>
      <c r="U5187" s="923"/>
      <c r="V5187" s="777"/>
      <c r="W5187" s="824">
        <v>0</v>
      </c>
      <c r="X5187" s="921"/>
      <c r="Y5187" s="1050"/>
      <c r="Z5187" s="923"/>
      <c r="AA5187" s="777"/>
      <c r="AB5187" s="824">
        <v>0</v>
      </c>
      <c r="AC5187" s="921"/>
      <c r="AD5187" s="1050"/>
      <c r="AE5187" s="923"/>
    </row>
    <row r="5188" spans="1:31">
      <c r="A5188" s="735"/>
      <c r="B5188" s="777"/>
      <c r="C5188" s="985"/>
      <c r="F5188" s="822"/>
      <c r="G5188" s="777"/>
      <c r="H5188" s="985"/>
      <c r="K5188" s="822"/>
      <c r="L5188" s="777"/>
      <c r="M5188" s="985"/>
      <c r="P5188" s="822"/>
      <c r="Q5188" s="777"/>
      <c r="R5188" s="985"/>
      <c r="U5188" s="822"/>
      <c r="V5188" s="777"/>
      <c r="W5188" s="985"/>
      <c r="Z5188" s="822"/>
      <c r="AA5188" s="777"/>
      <c r="AB5188" s="985"/>
      <c r="AE5188" s="822"/>
    </row>
    <row r="5189" spans="1:31">
      <c r="A5189" s="735" t="s">
        <v>2101</v>
      </c>
      <c r="B5189" s="777"/>
      <c r="C5189" s="827">
        <v>0</v>
      </c>
      <c r="F5189" s="822"/>
      <c r="G5189" s="777"/>
      <c r="H5189" s="827">
        <v>0</v>
      </c>
      <c r="K5189" s="822"/>
      <c r="L5189" s="777"/>
      <c r="M5189" s="827">
        <v>0</v>
      </c>
      <c r="P5189" s="822"/>
      <c r="Q5189" s="777"/>
      <c r="R5189" s="827">
        <v>0</v>
      </c>
      <c r="U5189" s="822"/>
      <c r="V5189" s="777"/>
      <c r="W5189" s="827">
        <v>0</v>
      </c>
      <c r="Z5189" s="822"/>
      <c r="AA5189" s="777"/>
      <c r="AB5189" s="827">
        <v>0</v>
      </c>
      <c r="AE5189" s="822"/>
    </row>
    <row r="5190" spans="1:31" ht="15.75" thickBot="1">
      <c r="A5190" s="737" t="s">
        <v>2743</v>
      </c>
      <c r="B5190" s="898"/>
      <c r="C5190" s="829">
        <v>0</v>
      </c>
      <c r="D5190" s="830"/>
      <c r="E5190" s="1051"/>
      <c r="F5190" s="832"/>
      <c r="G5190" s="898"/>
      <c r="H5190" s="829">
        <v>0</v>
      </c>
      <c r="I5190" s="830"/>
      <c r="J5190" s="1051"/>
      <c r="K5190" s="832"/>
      <c r="L5190" s="898"/>
      <c r="M5190" s="829">
        <v>0</v>
      </c>
      <c r="N5190" s="830"/>
      <c r="O5190" s="1051"/>
      <c r="P5190" s="832"/>
      <c r="Q5190" s="898"/>
      <c r="R5190" s="829">
        <v>0</v>
      </c>
      <c r="S5190" s="830"/>
      <c r="T5190" s="1051"/>
      <c r="U5190" s="832"/>
      <c r="V5190" s="898"/>
      <c r="W5190" s="829">
        <v>0</v>
      </c>
      <c r="X5190" s="830"/>
      <c r="Y5190" s="1051"/>
      <c r="Z5190" s="832"/>
      <c r="AA5190" s="898"/>
      <c r="AB5190" s="829">
        <v>0</v>
      </c>
      <c r="AC5190" s="830"/>
      <c r="AD5190" s="1051"/>
      <c r="AE5190" s="832"/>
    </row>
    <row r="5191" spans="1:31">
      <c r="A5191" s="736"/>
      <c r="B5191" s="777"/>
      <c r="C5191" s="796"/>
      <c r="D5191" s="786"/>
      <c r="E5191" s="784"/>
      <c r="F5191" s="822"/>
      <c r="G5191" s="777"/>
      <c r="H5191" s="796"/>
      <c r="I5191" s="786"/>
      <c r="J5191" s="784"/>
      <c r="K5191" s="822"/>
      <c r="L5191" s="777"/>
      <c r="M5191" s="796"/>
      <c r="N5191" s="786"/>
      <c r="O5191" s="784"/>
      <c r="P5191" s="822"/>
      <c r="Q5191" s="777"/>
      <c r="R5191" s="796"/>
      <c r="S5191" s="786"/>
      <c r="T5191" s="784"/>
      <c r="U5191" s="822"/>
      <c r="V5191" s="777"/>
      <c r="W5191" s="796"/>
      <c r="X5191" s="786"/>
      <c r="Y5191" s="784"/>
      <c r="Z5191" s="822"/>
      <c r="AA5191" s="777"/>
      <c r="AB5191" s="796"/>
      <c r="AC5191" s="786"/>
      <c r="AD5191" s="784"/>
      <c r="AE5191" s="822"/>
    </row>
    <row r="5192" spans="1:31">
      <c r="A5192" s="736"/>
      <c r="B5192" s="1075" t="s">
        <v>2876</v>
      </c>
      <c r="C5192" s="950" t="s">
        <v>2877</v>
      </c>
      <c r="D5192" s="834" t="s">
        <v>2878</v>
      </c>
      <c r="E5192" s="835" t="s">
        <v>2879</v>
      </c>
      <c r="F5192" s="836" t="s">
        <v>2880</v>
      </c>
      <c r="G5192" s="1075" t="s">
        <v>2876</v>
      </c>
      <c r="H5192" s="950" t="s">
        <v>2877</v>
      </c>
      <c r="I5192" s="834" t="s">
        <v>2878</v>
      </c>
      <c r="J5192" s="835" t="s">
        <v>2879</v>
      </c>
      <c r="K5192" s="836" t="s">
        <v>2880</v>
      </c>
      <c r="L5192" s="1075" t="s">
        <v>2876</v>
      </c>
      <c r="M5192" s="950" t="s">
        <v>2877</v>
      </c>
      <c r="N5192" s="834" t="s">
        <v>2878</v>
      </c>
      <c r="O5192" s="835" t="s">
        <v>2879</v>
      </c>
      <c r="P5192" s="836" t="s">
        <v>2880</v>
      </c>
      <c r="Q5192" s="1075" t="s">
        <v>2876</v>
      </c>
      <c r="R5192" s="950" t="s">
        <v>2877</v>
      </c>
      <c r="S5192" s="834" t="s">
        <v>2878</v>
      </c>
      <c r="T5192" s="835" t="s">
        <v>2879</v>
      </c>
      <c r="U5192" s="836" t="s">
        <v>2880</v>
      </c>
      <c r="V5192" s="1075" t="s">
        <v>2876</v>
      </c>
      <c r="W5192" s="950" t="s">
        <v>2877</v>
      </c>
      <c r="X5192" s="834" t="s">
        <v>2878</v>
      </c>
      <c r="Y5192" s="835" t="s">
        <v>2879</v>
      </c>
      <c r="Z5192" s="836" t="s">
        <v>2880</v>
      </c>
      <c r="AA5192" s="1075" t="s">
        <v>2876</v>
      </c>
      <c r="AB5192" s="950" t="s">
        <v>2877</v>
      </c>
      <c r="AC5192" s="834" t="s">
        <v>2878</v>
      </c>
      <c r="AD5192" s="835" t="s">
        <v>2879</v>
      </c>
      <c r="AE5192" s="836" t="s">
        <v>2880</v>
      </c>
    </row>
    <row r="5193" spans="1:31">
      <c r="A5193" s="736"/>
      <c r="B5193" s="837"/>
      <c r="C5193" s="950" t="s">
        <v>2881</v>
      </c>
      <c r="D5193" s="834" t="s">
        <v>2882</v>
      </c>
      <c r="E5193" s="835" t="s">
        <v>2883</v>
      </c>
      <c r="F5193" s="836" t="s">
        <v>2885</v>
      </c>
      <c r="G5193" s="837"/>
      <c r="H5193" s="950" t="s">
        <v>2881</v>
      </c>
      <c r="I5193" s="834" t="s">
        <v>2882</v>
      </c>
      <c r="J5193" s="835" t="s">
        <v>2883</v>
      </c>
      <c r="K5193" s="836" t="s">
        <v>2885</v>
      </c>
      <c r="L5193" s="837"/>
      <c r="M5193" s="950" t="s">
        <v>2881</v>
      </c>
      <c r="N5193" s="834" t="s">
        <v>2882</v>
      </c>
      <c r="O5193" s="835" t="s">
        <v>2883</v>
      </c>
      <c r="P5193" s="836" t="s">
        <v>2885</v>
      </c>
      <c r="Q5193" s="837"/>
      <c r="R5193" s="950" t="s">
        <v>2881</v>
      </c>
      <c r="S5193" s="834" t="s">
        <v>2882</v>
      </c>
      <c r="T5193" s="835" t="s">
        <v>2883</v>
      </c>
      <c r="U5193" s="836" t="s">
        <v>2885</v>
      </c>
      <c r="V5193" s="837"/>
      <c r="W5193" s="950" t="s">
        <v>2881</v>
      </c>
      <c r="X5193" s="834" t="s">
        <v>2882</v>
      </c>
      <c r="Y5193" s="835" t="s">
        <v>2883</v>
      </c>
      <c r="Z5193" s="836" t="s">
        <v>2885</v>
      </c>
      <c r="AA5193" s="837"/>
      <c r="AB5193" s="950" t="s">
        <v>2881</v>
      </c>
      <c r="AC5193" s="834" t="s">
        <v>2882</v>
      </c>
      <c r="AD5193" s="835" t="s">
        <v>2883</v>
      </c>
      <c r="AE5193" s="836" t="s">
        <v>2885</v>
      </c>
    </row>
    <row r="5194" spans="1:31">
      <c r="A5194" s="736"/>
      <c r="B5194" s="1052"/>
      <c r="C5194" s="950"/>
      <c r="D5194" s="834"/>
      <c r="E5194" s="835"/>
      <c r="F5194" s="822"/>
      <c r="G5194" s="1052"/>
      <c r="H5194" s="950"/>
      <c r="I5194" s="834"/>
      <c r="J5194" s="835"/>
      <c r="K5194" s="822"/>
      <c r="L5194" s="1052"/>
      <c r="M5194" s="950"/>
      <c r="N5194" s="834"/>
      <c r="O5194" s="835"/>
      <c r="P5194" s="822"/>
      <c r="Q5194" s="1052"/>
      <c r="R5194" s="950"/>
      <c r="S5194" s="834"/>
      <c r="T5194" s="835"/>
      <c r="U5194" s="822"/>
      <c r="V5194" s="1052"/>
      <c r="W5194" s="950"/>
      <c r="X5194" s="834"/>
      <c r="Y5194" s="835"/>
      <c r="Z5194" s="822"/>
      <c r="AA5194" s="1052"/>
      <c r="AB5194" s="950"/>
      <c r="AC5194" s="834"/>
      <c r="AD5194" s="835"/>
      <c r="AE5194" s="822"/>
    </row>
    <row r="5195" spans="1:31">
      <c r="A5195" s="736" t="s">
        <v>2744</v>
      </c>
      <c r="B5195" s="838">
        <v>0</v>
      </c>
      <c r="C5195" s="823">
        <v>0</v>
      </c>
      <c r="D5195" s="928">
        <v>817.62115790939936</v>
      </c>
      <c r="E5195" s="854">
        <v>0</v>
      </c>
      <c r="F5195" s="841">
        <v>0</v>
      </c>
      <c r="G5195" s="838">
        <v>0</v>
      </c>
      <c r="H5195" s="823">
        <v>0</v>
      </c>
      <c r="I5195" s="928">
        <v>788.52607690274692</v>
      </c>
      <c r="J5195" s="854">
        <v>0</v>
      </c>
      <c r="K5195" s="841">
        <v>0</v>
      </c>
      <c r="L5195" s="838">
        <v>0</v>
      </c>
      <c r="M5195" s="823">
        <v>0</v>
      </c>
      <c r="N5195" s="928">
        <v>815.85606705695159</v>
      </c>
      <c r="O5195" s="854">
        <v>0</v>
      </c>
      <c r="P5195" s="841">
        <v>0</v>
      </c>
      <c r="Q5195" s="838">
        <v>0</v>
      </c>
      <c r="R5195" s="823">
        <v>0</v>
      </c>
      <c r="S5195" s="928">
        <v>825.30843249853115</v>
      </c>
      <c r="T5195" s="854">
        <v>0</v>
      </c>
      <c r="U5195" s="841">
        <v>0</v>
      </c>
      <c r="V5195" s="838">
        <v>0</v>
      </c>
      <c r="W5195" s="823">
        <v>0</v>
      </c>
      <c r="X5195" s="928">
        <v>821.67814578218338</v>
      </c>
      <c r="Y5195" s="854">
        <v>0</v>
      </c>
      <c r="Z5195" s="841">
        <v>0</v>
      </c>
      <c r="AA5195" s="838">
        <v>0</v>
      </c>
      <c r="AB5195" s="823">
        <v>0</v>
      </c>
      <c r="AC5195" s="928">
        <v>812.76934759744154</v>
      </c>
      <c r="AD5195" s="854">
        <v>0</v>
      </c>
      <c r="AE5195" s="841">
        <v>0</v>
      </c>
    </row>
    <row r="5196" spans="1:31">
      <c r="A5196" s="736" t="s">
        <v>2745</v>
      </c>
      <c r="B5196" s="838">
        <v>0</v>
      </c>
      <c r="C5196" s="823">
        <v>0</v>
      </c>
      <c r="D5196" s="839">
        <v>0</v>
      </c>
      <c r="E5196" s="854">
        <v>0</v>
      </c>
      <c r="F5196" s="841">
        <v>0</v>
      </c>
      <c r="G5196" s="838">
        <v>0</v>
      </c>
      <c r="H5196" s="823">
        <v>0</v>
      </c>
      <c r="I5196" s="839">
        <v>0</v>
      </c>
      <c r="J5196" s="854">
        <v>0</v>
      </c>
      <c r="K5196" s="841">
        <v>0</v>
      </c>
      <c r="L5196" s="838">
        <v>0</v>
      </c>
      <c r="M5196" s="823">
        <v>0</v>
      </c>
      <c r="N5196" s="839">
        <v>0</v>
      </c>
      <c r="O5196" s="854">
        <v>0</v>
      </c>
      <c r="P5196" s="841">
        <v>0</v>
      </c>
      <c r="Q5196" s="838">
        <v>0</v>
      </c>
      <c r="R5196" s="823">
        <v>0</v>
      </c>
      <c r="S5196" s="839">
        <v>0</v>
      </c>
      <c r="T5196" s="854">
        <v>0</v>
      </c>
      <c r="U5196" s="841">
        <v>0</v>
      </c>
      <c r="V5196" s="838">
        <v>0</v>
      </c>
      <c r="W5196" s="823">
        <v>0</v>
      </c>
      <c r="X5196" s="839">
        <v>0</v>
      </c>
      <c r="Y5196" s="854">
        <v>0</v>
      </c>
      <c r="Z5196" s="841">
        <v>0</v>
      </c>
      <c r="AA5196" s="838">
        <v>0</v>
      </c>
      <c r="AB5196" s="823">
        <v>0</v>
      </c>
      <c r="AC5196" s="839">
        <v>0</v>
      </c>
      <c r="AD5196" s="854">
        <v>0</v>
      </c>
      <c r="AE5196" s="841">
        <v>0</v>
      </c>
    </row>
    <row r="5197" spans="1:31">
      <c r="A5197" s="736" t="s">
        <v>2746</v>
      </c>
      <c r="B5197" s="838">
        <v>0</v>
      </c>
      <c r="C5197" s="823">
        <v>0</v>
      </c>
      <c r="D5197" s="839">
        <v>0</v>
      </c>
      <c r="E5197" s="854">
        <v>0</v>
      </c>
      <c r="F5197" s="841">
        <v>0</v>
      </c>
      <c r="G5197" s="838">
        <v>0</v>
      </c>
      <c r="H5197" s="823">
        <v>0</v>
      </c>
      <c r="I5197" s="839">
        <v>0</v>
      </c>
      <c r="J5197" s="854">
        <v>0</v>
      </c>
      <c r="K5197" s="841">
        <v>0</v>
      </c>
      <c r="L5197" s="838">
        <v>0</v>
      </c>
      <c r="M5197" s="823">
        <v>0</v>
      </c>
      <c r="N5197" s="839">
        <v>0</v>
      </c>
      <c r="O5197" s="854">
        <v>0</v>
      </c>
      <c r="P5197" s="841">
        <v>0</v>
      </c>
      <c r="Q5197" s="838">
        <v>0</v>
      </c>
      <c r="R5197" s="823">
        <v>0</v>
      </c>
      <c r="S5197" s="839">
        <v>0</v>
      </c>
      <c r="T5197" s="854">
        <v>0</v>
      </c>
      <c r="U5197" s="841">
        <v>0</v>
      </c>
      <c r="V5197" s="838">
        <v>0</v>
      </c>
      <c r="W5197" s="823">
        <v>0</v>
      </c>
      <c r="X5197" s="839">
        <v>0</v>
      </c>
      <c r="Y5197" s="854">
        <v>0</v>
      </c>
      <c r="Z5197" s="841">
        <v>0</v>
      </c>
      <c r="AA5197" s="838">
        <v>0</v>
      </c>
      <c r="AB5197" s="823">
        <v>0</v>
      </c>
      <c r="AC5197" s="839">
        <v>0</v>
      </c>
      <c r="AD5197" s="854">
        <v>0</v>
      </c>
      <c r="AE5197" s="841">
        <v>0</v>
      </c>
    </row>
    <row r="5198" spans="1:31">
      <c r="A5198" s="736" t="s">
        <v>2747</v>
      </c>
      <c r="B5198" s="838"/>
      <c r="C5198" s="823"/>
      <c r="D5198" s="839"/>
      <c r="E5198" s="823">
        <v>0</v>
      </c>
      <c r="F5198" s="841">
        <v>0</v>
      </c>
      <c r="G5198" s="838"/>
      <c r="H5198" s="823"/>
      <c r="I5198" s="839"/>
      <c r="J5198" s="823">
        <v>0</v>
      </c>
      <c r="K5198" s="841">
        <v>0</v>
      </c>
      <c r="L5198" s="838"/>
      <c r="M5198" s="823"/>
      <c r="N5198" s="839"/>
      <c r="O5198" s="823">
        <v>0</v>
      </c>
      <c r="P5198" s="841">
        <v>0</v>
      </c>
      <c r="Q5198" s="838"/>
      <c r="R5198" s="823"/>
      <c r="S5198" s="839"/>
      <c r="T5198" s="823">
        <v>0</v>
      </c>
      <c r="U5198" s="841">
        <v>0</v>
      </c>
      <c r="V5198" s="838"/>
      <c r="W5198" s="823"/>
      <c r="X5198" s="839"/>
      <c r="Y5198" s="823">
        <v>0</v>
      </c>
      <c r="Z5198" s="841">
        <v>0</v>
      </c>
      <c r="AA5198" s="838"/>
      <c r="AB5198" s="823"/>
      <c r="AC5198" s="839"/>
      <c r="AD5198" s="823">
        <v>0</v>
      </c>
      <c r="AE5198" s="841">
        <v>0</v>
      </c>
    </row>
    <row r="5199" spans="1:31">
      <c r="A5199" s="735" t="s">
        <v>2436</v>
      </c>
      <c r="B5199" s="846">
        <v>0</v>
      </c>
      <c r="C5199" s="847">
        <v>0</v>
      </c>
      <c r="D5199" s="852">
        <v>0</v>
      </c>
      <c r="E5199" s="847">
        <v>0</v>
      </c>
      <c r="F5199" s="849">
        <v>0</v>
      </c>
      <c r="G5199" s="846">
        <v>0</v>
      </c>
      <c r="H5199" s="847">
        <v>0</v>
      </c>
      <c r="I5199" s="852">
        <v>0</v>
      </c>
      <c r="J5199" s="847">
        <v>0</v>
      </c>
      <c r="K5199" s="849">
        <v>0</v>
      </c>
      <c r="L5199" s="846">
        <v>0</v>
      </c>
      <c r="M5199" s="847">
        <v>0</v>
      </c>
      <c r="N5199" s="852">
        <v>0</v>
      </c>
      <c r="O5199" s="847">
        <v>0</v>
      </c>
      <c r="P5199" s="849">
        <v>0</v>
      </c>
      <c r="Q5199" s="846">
        <v>0</v>
      </c>
      <c r="R5199" s="847">
        <v>0</v>
      </c>
      <c r="S5199" s="852">
        <v>0</v>
      </c>
      <c r="T5199" s="847">
        <v>0</v>
      </c>
      <c r="U5199" s="849">
        <v>0</v>
      </c>
      <c r="V5199" s="846">
        <v>0</v>
      </c>
      <c r="W5199" s="847">
        <v>0</v>
      </c>
      <c r="X5199" s="852">
        <v>0</v>
      </c>
      <c r="Y5199" s="847">
        <v>0</v>
      </c>
      <c r="Z5199" s="849">
        <v>0</v>
      </c>
      <c r="AA5199" s="846">
        <v>0</v>
      </c>
      <c r="AB5199" s="847">
        <v>0</v>
      </c>
      <c r="AC5199" s="852">
        <v>0</v>
      </c>
      <c r="AD5199" s="847">
        <v>0</v>
      </c>
      <c r="AE5199" s="849">
        <v>0</v>
      </c>
    </row>
    <row r="5200" spans="1:31">
      <c r="A5200" s="736" t="s">
        <v>2540</v>
      </c>
      <c r="B5200" s="838">
        <v>0</v>
      </c>
      <c r="C5200" s="823">
        <v>0</v>
      </c>
      <c r="D5200" s="839">
        <v>0</v>
      </c>
      <c r="E5200" s="854">
        <v>0</v>
      </c>
      <c r="F5200" s="841">
        <v>0</v>
      </c>
      <c r="G5200" s="838">
        <v>0</v>
      </c>
      <c r="H5200" s="823">
        <v>0</v>
      </c>
      <c r="I5200" s="839">
        <v>0</v>
      </c>
      <c r="J5200" s="854">
        <v>0</v>
      </c>
      <c r="K5200" s="841">
        <v>0</v>
      </c>
      <c r="L5200" s="838">
        <v>0</v>
      </c>
      <c r="M5200" s="823">
        <v>0</v>
      </c>
      <c r="N5200" s="839">
        <v>0</v>
      </c>
      <c r="O5200" s="854">
        <v>0</v>
      </c>
      <c r="P5200" s="841">
        <v>0</v>
      </c>
      <c r="Q5200" s="838">
        <v>0</v>
      </c>
      <c r="R5200" s="823">
        <v>0</v>
      </c>
      <c r="S5200" s="839">
        <v>0</v>
      </c>
      <c r="T5200" s="854">
        <v>0</v>
      </c>
      <c r="U5200" s="841">
        <v>0</v>
      </c>
      <c r="V5200" s="838">
        <v>0</v>
      </c>
      <c r="W5200" s="823">
        <v>0</v>
      </c>
      <c r="X5200" s="839">
        <v>0</v>
      </c>
      <c r="Y5200" s="854">
        <v>0</v>
      </c>
      <c r="Z5200" s="841">
        <v>0</v>
      </c>
      <c r="AA5200" s="838">
        <v>0</v>
      </c>
      <c r="AB5200" s="823">
        <v>0</v>
      </c>
      <c r="AC5200" s="839">
        <v>0</v>
      </c>
      <c r="AD5200" s="854">
        <v>0</v>
      </c>
      <c r="AE5200" s="841">
        <v>0</v>
      </c>
    </row>
    <row r="5201" spans="1:31">
      <c r="A5201" s="736" t="s">
        <v>2583</v>
      </c>
      <c r="B5201" s="838">
        <v>0</v>
      </c>
      <c r="C5201" s="823">
        <v>0</v>
      </c>
      <c r="D5201" s="839">
        <v>0</v>
      </c>
      <c r="E5201" s="854">
        <v>0</v>
      </c>
      <c r="F5201" s="841">
        <v>0</v>
      </c>
      <c r="G5201" s="838">
        <v>0</v>
      </c>
      <c r="H5201" s="823">
        <v>0</v>
      </c>
      <c r="I5201" s="839">
        <v>0</v>
      </c>
      <c r="J5201" s="854">
        <v>0</v>
      </c>
      <c r="K5201" s="841">
        <v>0</v>
      </c>
      <c r="L5201" s="838">
        <v>0</v>
      </c>
      <c r="M5201" s="823">
        <v>0</v>
      </c>
      <c r="N5201" s="839">
        <v>0</v>
      </c>
      <c r="O5201" s="854">
        <v>0</v>
      </c>
      <c r="P5201" s="841">
        <v>0</v>
      </c>
      <c r="Q5201" s="838">
        <v>0</v>
      </c>
      <c r="R5201" s="823">
        <v>0</v>
      </c>
      <c r="S5201" s="839">
        <v>0</v>
      </c>
      <c r="T5201" s="854">
        <v>0</v>
      </c>
      <c r="U5201" s="841">
        <v>0</v>
      </c>
      <c r="V5201" s="838">
        <v>0</v>
      </c>
      <c r="W5201" s="823">
        <v>0</v>
      </c>
      <c r="X5201" s="839">
        <v>0</v>
      </c>
      <c r="Y5201" s="854">
        <v>0</v>
      </c>
      <c r="Z5201" s="841">
        <v>0</v>
      </c>
      <c r="AA5201" s="838">
        <v>0</v>
      </c>
      <c r="AB5201" s="823">
        <v>0</v>
      </c>
      <c r="AC5201" s="839">
        <v>0</v>
      </c>
      <c r="AD5201" s="854">
        <v>0</v>
      </c>
      <c r="AE5201" s="841">
        <v>0</v>
      </c>
    </row>
    <row r="5202" spans="1:31">
      <c r="A5202" s="736" t="s">
        <v>2464</v>
      </c>
      <c r="B5202" s="838">
        <v>0</v>
      </c>
      <c r="C5202" s="823">
        <v>0</v>
      </c>
      <c r="D5202" s="839">
        <v>0</v>
      </c>
      <c r="E5202" s="854">
        <v>0</v>
      </c>
      <c r="F5202" s="841">
        <v>0</v>
      </c>
      <c r="G5202" s="838">
        <v>0</v>
      </c>
      <c r="H5202" s="823">
        <v>0</v>
      </c>
      <c r="I5202" s="839">
        <v>0</v>
      </c>
      <c r="J5202" s="854">
        <v>0</v>
      </c>
      <c r="K5202" s="841">
        <v>0</v>
      </c>
      <c r="L5202" s="838">
        <v>0</v>
      </c>
      <c r="M5202" s="823">
        <v>0</v>
      </c>
      <c r="N5202" s="839">
        <v>0</v>
      </c>
      <c r="O5202" s="854">
        <v>0</v>
      </c>
      <c r="P5202" s="841">
        <v>0</v>
      </c>
      <c r="Q5202" s="838">
        <v>0</v>
      </c>
      <c r="R5202" s="823">
        <v>0</v>
      </c>
      <c r="S5202" s="839">
        <v>0</v>
      </c>
      <c r="T5202" s="854">
        <v>0</v>
      </c>
      <c r="U5202" s="841">
        <v>0</v>
      </c>
      <c r="V5202" s="838">
        <v>0</v>
      </c>
      <c r="W5202" s="823">
        <v>0</v>
      </c>
      <c r="X5202" s="839">
        <v>0</v>
      </c>
      <c r="Y5202" s="854">
        <v>0</v>
      </c>
      <c r="Z5202" s="841">
        <v>0</v>
      </c>
      <c r="AA5202" s="838">
        <v>0</v>
      </c>
      <c r="AB5202" s="823">
        <v>0</v>
      </c>
      <c r="AC5202" s="839">
        <v>0</v>
      </c>
      <c r="AD5202" s="854">
        <v>0</v>
      </c>
      <c r="AE5202" s="841">
        <v>0</v>
      </c>
    </row>
    <row r="5203" spans="1:31">
      <c r="A5203" s="736" t="s">
        <v>2748</v>
      </c>
      <c r="B5203" s="838">
        <v>0</v>
      </c>
      <c r="C5203" s="823">
        <v>0</v>
      </c>
      <c r="D5203" s="839">
        <v>0</v>
      </c>
      <c r="E5203" s="854">
        <v>0</v>
      </c>
      <c r="F5203" s="841">
        <v>0</v>
      </c>
      <c r="G5203" s="838">
        <v>0</v>
      </c>
      <c r="H5203" s="823">
        <v>0</v>
      </c>
      <c r="I5203" s="839" t="e">
        <v>#REF!</v>
      </c>
      <c r="J5203" s="854" t="e">
        <v>#REF!</v>
      </c>
      <c r="K5203" s="841" t="e">
        <v>#REF!</v>
      </c>
      <c r="L5203" s="838">
        <v>0</v>
      </c>
      <c r="M5203" s="823">
        <v>0</v>
      </c>
      <c r="N5203" s="839" t="e">
        <v>#REF!</v>
      </c>
      <c r="O5203" s="854" t="e">
        <v>#REF!</v>
      </c>
      <c r="P5203" s="841" t="e">
        <v>#REF!</v>
      </c>
      <c r="Q5203" s="838">
        <v>0</v>
      </c>
      <c r="R5203" s="823">
        <v>0</v>
      </c>
      <c r="S5203" s="839" t="e">
        <v>#REF!</v>
      </c>
      <c r="T5203" s="854" t="e">
        <v>#REF!</v>
      </c>
      <c r="U5203" s="841" t="e">
        <v>#REF!</v>
      </c>
      <c r="V5203" s="838">
        <v>0</v>
      </c>
      <c r="W5203" s="823">
        <v>0</v>
      </c>
      <c r="X5203" s="839" t="e">
        <v>#REF!</v>
      </c>
      <c r="Y5203" s="854" t="e">
        <v>#REF!</v>
      </c>
      <c r="Z5203" s="841" t="e">
        <v>#REF!</v>
      </c>
      <c r="AA5203" s="838">
        <v>0</v>
      </c>
      <c r="AB5203" s="823">
        <v>0</v>
      </c>
      <c r="AC5203" s="839" t="e">
        <v>#REF!</v>
      </c>
      <c r="AD5203" s="854" t="e">
        <v>#REF!</v>
      </c>
      <c r="AE5203" s="841" t="e">
        <v>#REF!</v>
      </c>
    </row>
    <row r="5204" spans="1:31">
      <c r="A5204" s="735" t="s">
        <v>2437</v>
      </c>
      <c r="B5204" s="846">
        <v>0</v>
      </c>
      <c r="C5204" s="847">
        <v>0</v>
      </c>
      <c r="D5204" s="852">
        <v>0</v>
      </c>
      <c r="E5204" s="847">
        <v>0</v>
      </c>
      <c r="F5204" s="849">
        <v>0</v>
      </c>
      <c r="G5204" s="846">
        <v>0</v>
      </c>
      <c r="H5204" s="847">
        <v>0</v>
      </c>
      <c r="I5204" s="852">
        <v>0</v>
      </c>
      <c r="J5204" s="847" t="e">
        <v>#REF!</v>
      </c>
      <c r="K5204" s="849" t="e">
        <v>#REF!</v>
      </c>
      <c r="L5204" s="846">
        <v>0</v>
      </c>
      <c r="M5204" s="847">
        <v>0</v>
      </c>
      <c r="N5204" s="852">
        <v>0</v>
      </c>
      <c r="O5204" s="847" t="e">
        <v>#REF!</v>
      </c>
      <c r="P5204" s="849" t="e">
        <v>#REF!</v>
      </c>
      <c r="Q5204" s="846">
        <v>0</v>
      </c>
      <c r="R5204" s="847">
        <v>0</v>
      </c>
      <c r="S5204" s="852">
        <v>0</v>
      </c>
      <c r="T5204" s="847" t="e">
        <v>#REF!</v>
      </c>
      <c r="U5204" s="849" t="e">
        <v>#REF!</v>
      </c>
      <c r="V5204" s="846">
        <v>0</v>
      </c>
      <c r="W5204" s="847">
        <v>0</v>
      </c>
      <c r="X5204" s="852">
        <v>0</v>
      </c>
      <c r="Y5204" s="847" t="e">
        <v>#REF!</v>
      </c>
      <c r="Z5204" s="849" t="e">
        <v>#REF!</v>
      </c>
      <c r="AA5204" s="846">
        <v>0</v>
      </c>
      <c r="AB5204" s="847">
        <v>0</v>
      </c>
      <c r="AC5204" s="852">
        <v>0</v>
      </c>
      <c r="AD5204" s="847" t="e">
        <v>#REF!</v>
      </c>
      <c r="AE5204" s="849" t="e">
        <v>#REF!</v>
      </c>
    </row>
    <row r="5205" spans="1:31">
      <c r="A5205" s="735" t="s">
        <v>2250</v>
      </c>
      <c r="B5205" s="846">
        <v>0</v>
      </c>
      <c r="C5205" s="847">
        <v>0</v>
      </c>
      <c r="D5205" s="852">
        <v>0</v>
      </c>
      <c r="E5205" s="930">
        <v>0</v>
      </c>
      <c r="F5205" s="849">
        <v>0</v>
      </c>
      <c r="G5205" s="846">
        <v>0</v>
      </c>
      <c r="H5205" s="847">
        <v>0</v>
      </c>
      <c r="I5205" s="852">
        <v>0</v>
      </c>
      <c r="J5205" s="930" t="e">
        <v>#REF!</v>
      </c>
      <c r="K5205" s="849" t="e">
        <v>#REF!</v>
      </c>
      <c r="L5205" s="846">
        <v>0</v>
      </c>
      <c r="M5205" s="847">
        <v>0</v>
      </c>
      <c r="N5205" s="852">
        <v>0</v>
      </c>
      <c r="O5205" s="930" t="e">
        <v>#REF!</v>
      </c>
      <c r="P5205" s="849" t="e">
        <v>#REF!</v>
      </c>
      <c r="Q5205" s="846">
        <v>0</v>
      </c>
      <c r="R5205" s="847">
        <v>0</v>
      </c>
      <c r="S5205" s="852">
        <v>0</v>
      </c>
      <c r="T5205" s="930" t="e">
        <v>#REF!</v>
      </c>
      <c r="U5205" s="849" t="e">
        <v>#REF!</v>
      </c>
      <c r="V5205" s="846">
        <v>0</v>
      </c>
      <c r="W5205" s="847">
        <v>0</v>
      </c>
      <c r="X5205" s="852">
        <v>0</v>
      </c>
      <c r="Y5205" s="930" t="e">
        <v>#REF!</v>
      </c>
      <c r="Z5205" s="849" t="e">
        <v>#REF!</v>
      </c>
      <c r="AA5205" s="846">
        <v>0</v>
      </c>
      <c r="AB5205" s="847">
        <v>0</v>
      </c>
      <c r="AC5205" s="852">
        <v>0</v>
      </c>
      <c r="AD5205" s="930" t="e">
        <v>#REF!</v>
      </c>
      <c r="AE5205" s="849" t="e">
        <v>#REF!</v>
      </c>
    </row>
    <row r="5206" spans="1:31">
      <c r="A5206" s="736"/>
      <c r="B5206" s="838"/>
      <c r="C5206" s="823"/>
      <c r="D5206" s="839"/>
      <c r="E5206" s="854"/>
      <c r="F5206" s="841"/>
      <c r="G5206" s="838"/>
      <c r="H5206" s="823"/>
      <c r="I5206" s="839"/>
      <c r="J5206" s="854"/>
      <c r="K5206" s="841"/>
      <c r="L5206" s="838"/>
      <c r="M5206" s="823"/>
      <c r="N5206" s="839"/>
      <c r="O5206" s="854"/>
      <c r="P5206" s="841"/>
      <c r="Q5206" s="838"/>
      <c r="R5206" s="823"/>
      <c r="S5206" s="839"/>
      <c r="T5206" s="854"/>
      <c r="U5206" s="841"/>
      <c r="V5206" s="838"/>
      <c r="W5206" s="823"/>
      <c r="X5206" s="839"/>
      <c r="Y5206" s="854"/>
      <c r="Z5206" s="841"/>
      <c r="AA5206" s="838"/>
      <c r="AB5206" s="823"/>
      <c r="AC5206" s="839"/>
      <c r="AD5206" s="854"/>
      <c r="AE5206" s="841"/>
    </row>
    <row r="5207" spans="1:31">
      <c r="A5207" s="735" t="s">
        <v>2453</v>
      </c>
      <c r="B5207" s="846"/>
      <c r="C5207" s="1090">
        <v>0</v>
      </c>
      <c r="D5207" s="802"/>
      <c r="E5207" s="847"/>
      <c r="F5207" s="849"/>
      <c r="G5207" s="846"/>
      <c r="H5207" s="1090"/>
      <c r="I5207" s="802"/>
      <c r="J5207" s="847"/>
      <c r="K5207" s="849"/>
      <c r="L5207" s="846"/>
      <c r="M5207" s="1090"/>
      <c r="N5207" s="802"/>
      <c r="O5207" s="847"/>
      <c r="P5207" s="849"/>
      <c r="Q5207" s="846"/>
      <c r="R5207" s="1090"/>
      <c r="S5207" s="802"/>
      <c r="T5207" s="847"/>
      <c r="U5207" s="849"/>
      <c r="V5207" s="846"/>
      <c r="W5207" s="1090"/>
      <c r="X5207" s="802"/>
      <c r="Y5207" s="847"/>
      <c r="Z5207" s="849"/>
      <c r="AA5207" s="846"/>
      <c r="AB5207" s="1090"/>
      <c r="AC5207" s="802"/>
      <c r="AD5207" s="847"/>
      <c r="AE5207" s="849"/>
    </row>
    <row r="5208" spans="1:31">
      <c r="A5208" s="735"/>
      <c r="B5208" s="846"/>
      <c r="C5208" s="1090"/>
      <c r="D5208" s="802"/>
      <c r="E5208" s="847"/>
      <c r="F5208" s="849"/>
      <c r="G5208" s="846"/>
      <c r="H5208" s="1090"/>
      <c r="I5208" s="802"/>
      <c r="J5208" s="847"/>
      <c r="K5208" s="849"/>
      <c r="L5208" s="846"/>
      <c r="M5208" s="1090"/>
      <c r="N5208" s="802"/>
      <c r="O5208" s="847"/>
      <c r="P5208" s="849"/>
      <c r="Q5208" s="846"/>
      <c r="R5208" s="1090"/>
      <c r="S5208" s="802"/>
      <c r="T5208" s="847"/>
      <c r="U5208" s="849"/>
      <c r="V5208" s="846"/>
      <c r="W5208" s="1090"/>
      <c r="X5208" s="802"/>
      <c r="Y5208" s="847"/>
      <c r="Z5208" s="849"/>
      <c r="AA5208" s="846"/>
      <c r="AB5208" s="1090"/>
      <c r="AC5208" s="802"/>
      <c r="AD5208" s="847"/>
      <c r="AE5208" s="849"/>
    </row>
    <row r="5209" spans="1:31">
      <c r="A5209" s="736" t="s">
        <v>2749</v>
      </c>
      <c r="B5209" s="838">
        <v>0</v>
      </c>
      <c r="C5209" s="823">
        <v>0</v>
      </c>
      <c r="D5209" s="839">
        <v>0</v>
      </c>
      <c r="E5209" s="854">
        <v>0</v>
      </c>
      <c r="F5209" s="841">
        <v>0</v>
      </c>
      <c r="G5209" s="838">
        <v>0</v>
      </c>
      <c r="H5209" s="823">
        <v>0</v>
      </c>
      <c r="I5209" s="839">
        <v>0</v>
      </c>
      <c r="J5209" s="854">
        <v>0</v>
      </c>
      <c r="K5209" s="841">
        <v>0</v>
      </c>
      <c r="L5209" s="838">
        <v>0</v>
      </c>
      <c r="M5209" s="823">
        <v>0</v>
      </c>
      <c r="N5209" s="839">
        <v>0</v>
      </c>
      <c r="O5209" s="854">
        <v>0</v>
      </c>
      <c r="P5209" s="841">
        <v>0</v>
      </c>
      <c r="Q5209" s="838">
        <v>0</v>
      </c>
      <c r="R5209" s="823">
        <v>0</v>
      </c>
      <c r="S5209" s="839">
        <v>0</v>
      </c>
      <c r="T5209" s="854">
        <v>0</v>
      </c>
      <c r="U5209" s="841">
        <v>0</v>
      </c>
      <c r="V5209" s="838">
        <v>0</v>
      </c>
      <c r="W5209" s="823">
        <v>0</v>
      </c>
      <c r="X5209" s="839">
        <v>0</v>
      </c>
      <c r="Y5209" s="854">
        <v>0</v>
      </c>
      <c r="Z5209" s="841">
        <v>0</v>
      </c>
      <c r="AA5209" s="838">
        <v>0</v>
      </c>
      <c r="AB5209" s="823">
        <v>0</v>
      </c>
      <c r="AC5209" s="839">
        <v>0</v>
      </c>
      <c r="AD5209" s="854">
        <v>0</v>
      </c>
      <c r="AE5209" s="841">
        <v>0</v>
      </c>
    </row>
    <row r="5210" spans="1:31">
      <c r="A5210" s="736" t="s">
        <v>2252</v>
      </c>
      <c r="B5210" s="838">
        <v>0</v>
      </c>
      <c r="C5210" s="823">
        <v>0</v>
      </c>
      <c r="D5210" s="1076">
        <v>24.400603089694716</v>
      </c>
      <c r="E5210" s="854">
        <v>0</v>
      </c>
      <c r="F5210" s="841">
        <v>0</v>
      </c>
      <c r="G5210" s="838">
        <v>0</v>
      </c>
      <c r="H5210" s="823">
        <v>0</v>
      </c>
      <c r="I5210" s="1076">
        <v>25</v>
      </c>
      <c r="J5210" s="854">
        <v>0</v>
      </c>
      <c r="K5210" s="841">
        <v>0</v>
      </c>
      <c r="L5210" s="838">
        <v>0</v>
      </c>
      <c r="M5210" s="823">
        <v>0</v>
      </c>
      <c r="N5210" s="1076">
        <v>25</v>
      </c>
      <c r="O5210" s="854">
        <v>0</v>
      </c>
      <c r="P5210" s="841">
        <v>0</v>
      </c>
      <c r="Q5210" s="838">
        <v>0</v>
      </c>
      <c r="R5210" s="823">
        <v>0</v>
      </c>
      <c r="S5210" s="1076">
        <v>23.125</v>
      </c>
      <c r="T5210" s="854">
        <v>0</v>
      </c>
      <c r="U5210" s="841">
        <v>0</v>
      </c>
      <c r="V5210" s="838">
        <v>0</v>
      </c>
      <c r="W5210" s="823">
        <v>0</v>
      </c>
      <c r="X5210" s="1076">
        <v>23.125</v>
      </c>
      <c r="Y5210" s="854">
        <v>0</v>
      </c>
      <c r="Z5210" s="841">
        <v>0</v>
      </c>
      <c r="AA5210" s="838">
        <v>0</v>
      </c>
      <c r="AB5210" s="823">
        <v>0</v>
      </c>
      <c r="AC5210" s="1076">
        <v>23.125</v>
      </c>
      <c r="AD5210" s="854">
        <v>0</v>
      </c>
      <c r="AE5210" s="841">
        <v>0</v>
      </c>
    </row>
    <row r="5211" spans="1:31">
      <c r="A5211" s="735" t="s">
        <v>2317</v>
      </c>
      <c r="B5211" s="846">
        <v>0</v>
      </c>
      <c r="C5211" s="1083">
        <v>0</v>
      </c>
      <c r="D5211" s="852">
        <v>0</v>
      </c>
      <c r="E5211" s="847">
        <v>0</v>
      </c>
      <c r="F5211" s="849">
        <v>0</v>
      </c>
      <c r="G5211" s="846">
        <v>0</v>
      </c>
      <c r="H5211" s="1083">
        <v>0</v>
      </c>
      <c r="I5211" s="852">
        <v>0</v>
      </c>
      <c r="J5211" s="847">
        <v>0</v>
      </c>
      <c r="K5211" s="849">
        <v>0</v>
      </c>
      <c r="L5211" s="846">
        <v>0</v>
      </c>
      <c r="M5211" s="1083">
        <v>0</v>
      </c>
      <c r="N5211" s="852">
        <v>0</v>
      </c>
      <c r="O5211" s="847">
        <v>0</v>
      </c>
      <c r="P5211" s="849">
        <v>0</v>
      </c>
      <c r="Q5211" s="846">
        <v>0</v>
      </c>
      <c r="R5211" s="1083">
        <v>0</v>
      </c>
      <c r="S5211" s="852">
        <v>0</v>
      </c>
      <c r="T5211" s="847">
        <v>0</v>
      </c>
      <c r="U5211" s="849">
        <v>0</v>
      </c>
      <c r="V5211" s="846">
        <v>0</v>
      </c>
      <c r="W5211" s="1083">
        <v>0</v>
      </c>
      <c r="X5211" s="852">
        <v>0</v>
      </c>
      <c r="Y5211" s="847">
        <v>0</v>
      </c>
      <c r="Z5211" s="849">
        <v>0</v>
      </c>
      <c r="AA5211" s="846">
        <v>0</v>
      </c>
      <c r="AB5211" s="1083">
        <v>0</v>
      </c>
      <c r="AC5211" s="852">
        <v>0</v>
      </c>
      <c r="AD5211" s="847">
        <v>0</v>
      </c>
      <c r="AE5211" s="849">
        <v>0</v>
      </c>
    </row>
    <row r="5212" spans="1:31">
      <c r="A5212" s="736"/>
      <c r="B5212" s="838"/>
      <c r="C5212" s="823"/>
      <c r="D5212" s="839"/>
      <c r="E5212" s="1000"/>
      <c r="F5212" s="841"/>
      <c r="G5212" s="838"/>
      <c r="H5212" s="823"/>
      <c r="I5212" s="839"/>
      <c r="J5212" s="1000"/>
      <c r="K5212" s="841"/>
      <c r="L5212" s="838"/>
      <c r="M5212" s="823"/>
      <c r="N5212" s="839"/>
      <c r="O5212" s="1000"/>
      <c r="P5212" s="841"/>
      <c r="Q5212" s="838"/>
      <c r="R5212" s="823"/>
      <c r="S5212" s="839"/>
      <c r="T5212" s="1000"/>
      <c r="U5212" s="841"/>
      <c r="V5212" s="838"/>
      <c r="W5212" s="823"/>
      <c r="X5212" s="839"/>
      <c r="Y5212" s="1000"/>
      <c r="Z5212" s="841"/>
      <c r="AA5212" s="838"/>
      <c r="AB5212" s="823"/>
      <c r="AC5212" s="839"/>
      <c r="AD5212" s="1000"/>
      <c r="AE5212" s="841"/>
    </row>
    <row r="5213" spans="1:31">
      <c r="A5213" s="736" t="s">
        <v>2150</v>
      </c>
      <c r="B5213" s="838">
        <v>0</v>
      </c>
      <c r="C5213" s="823">
        <v>0</v>
      </c>
      <c r="D5213" s="839">
        <v>276.99242824462999</v>
      </c>
      <c r="E5213" s="854">
        <v>0</v>
      </c>
      <c r="F5213" s="841">
        <v>0</v>
      </c>
      <c r="G5213" s="838">
        <v>0</v>
      </c>
      <c r="H5213" s="823">
        <v>0</v>
      </c>
      <c r="I5213" s="839" t="e">
        <v>#REF!</v>
      </c>
      <c r="J5213" s="854" t="e">
        <v>#REF!</v>
      </c>
      <c r="K5213" s="841" t="e">
        <v>#REF!</v>
      </c>
      <c r="L5213" s="838">
        <v>0</v>
      </c>
      <c r="M5213" s="823">
        <v>0</v>
      </c>
      <c r="N5213" s="839" t="e">
        <v>#REF!</v>
      </c>
      <c r="O5213" s="854" t="e">
        <v>#REF!</v>
      </c>
      <c r="P5213" s="841" t="e">
        <v>#REF!</v>
      </c>
      <c r="Q5213" s="838">
        <v>0</v>
      </c>
      <c r="R5213" s="823">
        <v>0</v>
      </c>
      <c r="S5213" s="839" t="e">
        <v>#REF!</v>
      </c>
      <c r="T5213" s="854" t="e">
        <v>#REF!</v>
      </c>
      <c r="U5213" s="841" t="e">
        <v>#REF!</v>
      </c>
      <c r="V5213" s="838">
        <v>0</v>
      </c>
      <c r="W5213" s="823">
        <v>0</v>
      </c>
      <c r="X5213" s="839" t="e">
        <v>#REF!</v>
      </c>
      <c r="Y5213" s="854" t="e">
        <v>#REF!</v>
      </c>
      <c r="Z5213" s="841" t="e">
        <v>#REF!</v>
      </c>
      <c r="AA5213" s="838">
        <v>0</v>
      </c>
      <c r="AB5213" s="823">
        <v>0</v>
      </c>
      <c r="AC5213" s="839" t="e">
        <v>#REF!</v>
      </c>
      <c r="AD5213" s="854" t="e">
        <v>#REF!</v>
      </c>
      <c r="AE5213" s="841" t="e">
        <v>#REF!</v>
      </c>
    </row>
    <row r="5214" spans="1:31">
      <c r="A5214" s="736" t="s">
        <v>2151</v>
      </c>
      <c r="B5214" s="838">
        <v>0</v>
      </c>
      <c r="C5214" s="823">
        <v>0</v>
      </c>
      <c r="D5214" s="839">
        <v>0</v>
      </c>
      <c r="E5214" s="854">
        <v>0</v>
      </c>
      <c r="F5214" s="841">
        <v>0</v>
      </c>
      <c r="G5214" s="838">
        <v>0</v>
      </c>
      <c r="H5214" s="823">
        <v>0</v>
      </c>
      <c r="I5214" s="839">
        <v>0</v>
      </c>
      <c r="J5214" s="854">
        <v>0</v>
      </c>
      <c r="K5214" s="841">
        <v>0</v>
      </c>
      <c r="L5214" s="838">
        <v>0</v>
      </c>
      <c r="M5214" s="823">
        <v>0</v>
      </c>
      <c r="N5214" s="839">
        <v>0</v>
      </c>
      <c r="O5214" s="854">
        <v>0</v>
      </c>
      <c r="P5214" s="841">
        <v>0</v>
      </c>
      <c r="Q5214" s="838">
        <v>0</v>
      </c>
      <c r="R5214" s="823">
        <v>0</v>
      </c>
      <c r="S5214" s="839">
        <v>0</v>
      </c>
      <c r="T5214" s="854">
        <v>0</v>
      </c>
      <c r="U5214" s="841">
        <v>0</v>
      </c>
      <c r="V5214" s="838">
        <v>0</v>
      </c>
      <c r="W5214" s="823">
        <v>0</v>
      </c>
      <c r="X5214" s="839">
        <v>0</v>
      </c>
      <c r="Y5214" s="854">
        <v>0</v>
      </c>
      <c r="Z5214" s="841">
        <v>0</v>
      </c>
      <c r="AA5214" s="838">
        <v>0</v>
      </c>
      <c r="AB5214" s="823">
        <v>0</v>
      </c>
      <c r="AC5214" s="839">
        <v>0</v>
      </c>
      <c r="AD5214" s="854">
        <v>0</v>
      </c>
      <c r="AE5214" s="841">
        <v>0</v>
      </c>
    </row>
    <row r="5215" spans="1:31">
      <c r="A5215" s="736" t="s">
        <v>2153</v>
      </c>
      <c r="B5215" s="838">
        <v>0</v>
      </c>
      <c r="C5215" s="823">
        <v>0</v>
      </c>
      <c r="D5215" s="839">
        <v>0</v>
      </c>
      <c r="E5215" s="854">
        <v>0</v>
      </c>
      <c r="F5215" s="841">
        <v>0</v>
      </c>
      <c r="G5215" s="838">
        <v>0</v>
      </c>
      <c r="H5215" s="823">
        <v>0</v>
      </c>
      <c r="I5215" s="839">
        <v>0</v>
      </c>
      <c r="J5215" s="854">
        <v>0</v>
      </c>
      <c r="K5215" s="841">
        <v>0</v>
      </c>
      <c r="L5215" s="838">
        <v>0</v>
      </c>
      <c r="M5215" s="823">
        <v>0</v>
      </c>
      <c r="N5215" s="839">
        <v>0</v>
      </c>
      <c r="O5215" s="854">
        <v>0</v>
      </c>
      <c r="P5215" s="841">
        <v>0</v>
      </c>
      <c r="Q5215" s="838">
        <v>0</v>
      </c>
      <c r="R5215" s="823">
        <v>0</v>
      </c>
      <c r="S5215" s="839">
        <v>0</v>
      </c>
      <c r="T5215" s="854">
        <v>0</v>
      </c>
      <c r="U5215" s="841">
        <v>0</v>
      </c>
      <c r="V5215" s="838">
        <v>0</v>
      </c>
      <c r="W5215" s="823">
        <v>0</v>
      </c>
      <c r="X5215" s="839">
        <v>0</v>
      </c>
      <c r="Y5215" s="854">
        <v>0</v>
      </c>
      <c r="Z5215" s="841">
        <v>0</v>
      </c>
      <c r="AA5215" s="838">
        <v>0</v>
      </c>
      <c r="AB5215" s="823">
        <v>0</v>
      </c>
      <c r="AC5215" s="839">
        <v>0</v>
      </c>
      <c r="AD5215" s="854">
        <v>0</v>
      </c>
      <c r="AE5215" s="841">
        <v>0</v>
      </c>
    </row>
    <row r="5216" spans="1:31">
      <c r="A5216" s="736" t="s">
        <v>2152</v>
      </c>
      <c r="B5216" s="838">
        <v>0</v>
      </c>
      <c r="C5216" s="823">
        <v>0</v>
      </c>
      <c r="D5216" s="839">
        <v>0</v>
      </c>
      <c r="E5216" s="854">
        <v>0</v>
      </c>
      <c r="F5216" s="841">
        <v>0</v>
      </c>
      <c r="G5216" s="838">
        <v>0</v>
      </c>
      <c r="H5216" s="823">
        <v>0</v>
      </c>
      <c r="I5216" s="839">
        <v>0</v>
      </c>
      <c r="J5216" s="854">
        <v>0</v>
      </c>
      <c r="K5216" s="841">
        <v>0</v>
      </c>
      <c r="L5216" s="838">
        <v>0</v>
      </c>
      <c r="M5216" s="823">
        <v>0</v>
      </c>
      <c r="N5216" s="839">
        <v>0</v>
      </c>
      <c r="O5216" s="854">
        <v>0</v>
      </c>
      <c r="P5216" s="841">
        <v>0</v>
      </c>
      <c r="Q5216" s="838">
        <v>0</v>
      </c>
      <c r="R5216" s="823">
        <v>0</v>
      </c>
      <c r="S5216" s="839">
        <v>0</v>
      </c>
      <c r="T5216" s="854">
        <v>0</v>
      </c>
      <c r="U5216" s="841">
        <v>0</v>
      </c>
      <c r="V5216" s="838">
        <v>0</v>
      </c>
      <c r="W5216" s="823">
        <v>0</v>
      </c>
      <c r="X5216" s="839">
        <v>0</v>
      </c>
      <c r="Y5216" s="854">
        <v>0</v>
      </c>
      <c r="Z5216" s="841">
        <v>0</v>
      </c>
      <c r="AA5216" s="838">
        <v>0</v>
      </c>
      <c r="AB5216" s="823">
        <v>0</v>
      </c>
      <c r="AC5216" s="839">
        <v>0</v>
      </c>
      <c r="AD5216" s="854">
        <v>0</v>
      </c>
      <c r="AE5216" s="841">
        <v>0</v>
      </c>
    </row>
    <row r="5217" spans="1:31">
      <c r="A5217" s="736" t="s">
        <v>2750</v>
      </c>
      <c r="B5217" s="838">
        <v>0</v>
      </c>
      <c r="C5217" s="823">
        <v>0</v>
      </c>
      <c r="D5217" s="839">
        <v>0</v>
      </c>
      <c r="E5217" s="854">
        <v>0</v>
      </c>
      <c r="F5217" s="841">
        <v>0</v>
      </c>
      <c r="G5217" s="838">
        <v>0</v>
      </c>
      <c r="H5217" s="823">
        <v>0</v>
      </c>
      <c r="I5217" s="839">
        <v>0</v>
      </c>
      <c r="J5217" s="854">
        <v>0</v>
      </c>
      <c r="K5217" s="841">
        <v>0</v>
      </c>
      <c r="L5217" s="838">
        <v>0</v>
      </c>
      <c r="M5217" s="823">
        <v>0</v>
      </c>
      <c r="N5217" s="839">
        <v>0</v>
      </c>
      <c r="O5217" s="854">
        <v>0</v>
      </c>
      <c r="P5217" s="841">
        <v>0</v>
      </c>
      <c r="Q5217" s="838">
        <v>0</v>
      </c>
      <c r="R5217" s="823">
        <v>0</v>
      </c>
      <c r="S5217" s="839">
        <v>0</v>
      </c>
      <c r="T5217" s="854">
        <v>0</v>
      </c>
      <c r="U5217" s="841">
        <v>0</v>
      </c>
      <c r="V5217" s="838">
        <v>0</v>
      </c>
      <c r="W5217" s="823">
        <v>0</v>
      </c>
      <c r="X5217" s="839">
        <v>0</v>
      </c>
      <c r="Y5217" s="854">
        <v>0</v>
      </c>
      <c r="Z5217" s="841">
        <v>0</v>
      </c>
      <c r="AA5217" s="838">
        <v>0</v>
      </c>
      <c r="AB5217" s="823">
        <v>0</v>
      </c>
      <c r="AC5217" s="839">
        <v>0</v>
      </c>
      <c r="AD5217" s="854">
        <v>0</v>
      </c>
      <c r="AE5217" s="841">
        <v>0</v>
      </c>
    </row>
    <row r="5218" spans="1:31">
      <c r="A5218" s="736" t="s">
        <v>2751</v>
      </c>
      <c r="B5218" s="838">
        <v>0</v>
      </c>
      <c r="C5218" s="823">
        <v>0</v>
      </c>
      <c r="D5218" s="839">
        <v>0</v>
      </c>
      <c r="E5218" s="854">
        <v>0</v>
      </c>
      <c r="F5218" s="841">
        <v>0</v>
      </c>
      <c r="G5218" s="838">
        <v>0</v>
      </c>
      <c r="H5218" s="823">
        <v>0</v>
      </c>
      <c r="I5218" s="839">
        <v>0</v>
      </c>
      <c r="J5218" s="854">
        <v>0</v>
      </c>
      <c r="K5218" s="841">
        <v>0</v>
      </c>
      <c r="L5218" s="838">
        <v>0</v>
      </c>
      <c r="M5218" s="823">
        <v>0</v>
      </c>
      <c r="N5218" s="839">
        <v>0</v>
      </c>
      <c r="O5218" s="854">
        <v>0</v>
      </c>
      <c r="P5218" s="841">
        <v>0</v>
      </c>
      <c r="Q5218" s="838">
        <v>0</v>
      </c>
      <c r="R5218" s="823">
        <v>0</v>
      </c>
      <c r="S5218" s="839">
        <v>0</v>
      </c>
      <c r="T5218" s="854">
        <v>0</v>
      </c>
      <c r="U5218" s="841">
        <v>0</v>
      </c>
      <c r="V5218" s="838">
        <v>0</v>
      </c>
      <c r="W5218" s="823">
        <v>0</v>
      </c>
      <c r="X5218" s="839">
        <v>0</v>
      </c>
      <c r="Y5218" s="854">
        <v>0</v>
      </c>
      <c r="Z5218" s="841">
        <v>0</v>
      </c>
      <c r="AA5218" s="838">
        <v>0</v>
      </c>
      <c r="AB5218" s="823">
        <v>0</v>
      </c>
      <c r="AC5218" s="839">
        <v>0</v>
      </c>
      <c r="AD5218" s="854">
        <v>0</v>
      </c>
      <c r="AE5218" s="841">
        <v>0</v>
      </c>
    </row>
    <row r="5219" spans="1:31">
      <c r="A5219" s="736" t="s">
        <v>2752</v>
      </c>
      <c r="B5219" s="838">
        <v>0</v>
      </c>
      <c r="C5219" s="823">
        <v>0</v>
      </c>
      <c r="D5219" s="839">
        <v>0</v>
      </c>
      <c r="E5219" s="854">
        <v>0</v>
      </c>
      <c r="F5219" s="841">
        <v>0</v>
      </c>
      <c r="G5219" s="838">
        <v>0</v>
      </c>
      <c r="H5219" s="823">
        <v>0</v>
      </c>
      <c r="I5219" s="839">
        <v>0</v>
      </c>
      <c r="J5219" s="854">
        <v>0</v>
      </c>
      <c r="K5219" s="841">
        <v>0</v>
      </c>
      <c r="L5219" s="838">
        <v>0</v>
      </c>
      <c r="M5219" s="823">
        <v>0</v>
      </c>
      <c r="N5219" s="839">
        <v>0</v>
      </c>
      <c r="O5219" s="854">
        <v>0</v>
      </c>
      <c r="P5219" s="841">
        <v>0</v>
      </c>
      <c r="Q5219" s="838">
        <v>0</v>
      </c>
      <c r="R5219" s="823">
        <v>0</v>
      </c>
      <c r="S5219" s="839">
        <v>0</v>
      </c>
      <c r="T5219" s="854">
        <v>0</v>
      </c>
      <c r="U5219" s="841">
        <v>0</v>
      </c>
      <c r="V5219" s="838">
        <v>0</v>
      </c>
      <c r="W5219" s="823">
        <v>0</v>
      </c>
      <c r="X5219" s="839">
        <v>0</v>
      </c>
      <c r="Y5219" s="854">
        <v>0</v>
      </c>
      <c r="Z5219" s="841">
        <v>0</v>
      </c>
      <c r="AA5219" s="838">
        <v>0</v>
      </c>
      <c r="AB5219" s="823">
        <v>0</v>
      </c>
      <c r="AC5219" s="839">
        <v>0</v>
      </c>
      <c r="AD5219" s="854">
        <v>0</v>
      </c>
      <c r="AE5219" s="841">
        <v>0</v>
      </c>
    </row>
    <row r="5220" spans="1:31">
      <c r="A5220" s="736" t="s">
        <v>2753</v>
      </c>
      <c r="B5220" s="838">
        <v>0</v>
      </c>
      <c r="C5220" s="823">
        <v>0</v>
      </c>
      <c r="D5220" s="839">
        <v>0</v>
      </c>
      <c r="E5220" s="854">
        <v>0</v>
      </c>
      <c r="F5220" s="841">
        <v>0</v>
      </c>
      <c r="G5220" s="838">
        <v>0</v>
      </c>
      <c r="H5220" s="823">
        <v>0</v>
      </c>
      <c r="I5220" s="839">
        <v>0</v>
      </c>
      <c r="J5220" s="854">
        <v>0</v>
      </c>
      <c r="K5220" s="841">
        <v>0</v>
      </c>
      <c r="L5220" s="838">
        <v>0</v>
      </c>
      <c r="M5220" s="823">
        <v>0</v>
      </c>
      <c r="N5220" s="839">
        <v>0</v>
      </c>
      <c r="O5220" s="854">
        <v>0</v>
      </c>
      <c r="P5220" s="841">
        <v>0</v>
      </c>
      <c r="Q5220" s="838">
        <v>0</v>
      </c>
      <c r="R5220" s="823">
        <v>0</v>
      </c>
      <c r="S5220" s="839">
        <v>0</v>
      </c>
      <c r="T5220" s="854">
        <v>0</v>
      </c>
      <c r="U5220" s="841">
        <v>0</v>
      </c>
      <c r="V5220" s="838">
        <v>0</v>
      </c>
      <c r="W5220" s="823">
        <v>0</v>
      </c>
      <c r="X5220" s="839">
        <v>0</v>
      </c>
      <c r="Y5220" s="854">
        <v>0</v>
      </c>
      <c r="Z5220" s="841">
        <v>0</v>
      </c>
      <c r="AA5220" s="838">
        <v>0</v>
      </c>
      <c r="AB5220" s="823">
        <v>0</v>
      </c>
      <c r="AC5220" s="839">
        <v>0</v>
      </c>
      <c r="AD5220" s="854">
        <v>0</v>
      </c>
      <c r="AE5220" s="841">
        <v>0</v>
      </c>
    </row>
    <row r="5221" spans="1:31">
      <c r="A5221" s="736" t="s">
        <v>2754</v>
      </c>
      <c r="B5221" s="838">
        <v>0</v>
      </c>
      <c r="C5221" s="823">
        <v>0</v>
      </c>
      <c r="D5221" s="839">
        <v>0</v>
      </c>
      <c r="E5221" s="854">
        <v>0</v>
      </c>
      <c r="F5221" s="841">
        <v>0</v>
      </c>
      <c r="G5221" s="838">
        <v>0</v>
      </c>
      <c r="H5221" s="823">
        <v>0</v>
      </c>
      <c r="I5221" s="839">
        <v>0</v>
      </c>
      <c r="J5221" s="854">
        <v>0</v>
      </c>
      <c r="K5221" s="841">
        <v>0</v>
      </c>
      <c r="L5221" s="838">
        <v>0</v>
      </c>
      <c r="M5221" s="823">
        <v>0</v>
      </c>
      <c r="N5221" s="839">
        <v>0</v>
      </c>
      <c r="O5221" s="854">
        <v>0</v>
      </c>
      <c r="P5221" s="841">
        <v>0</v>
      </c>
      <c r="Q5221" s="838">
        <v>0</v>
      </c>
      <c r="R5221" s="823">
        <v>0</v>
      </c>
      <c r="S5221" s="839">
        <v>0</v>
      </c>
      <c r="T5221" s="854">
        <v>0</v>
      </c>
      <c r="U5221" s="841">
        <v>0</v>
      </c>
      <c r="V5221" s="838">
        <v>0</v>
      </c>
      <c r="W5221" s="823">
        <v>0</v>
      </c>
      <c r="X5221" s="839">
        <v>0</v>
      </c>
      <c r="Y5221" s="854">
        <v>0</v>
      </c>
      <c r="Z5221" s="841">
        <v>0</v>
      </c>
      <c r="AA5221" s="838">
        <v>0</v>
      </c>
      <c r="AB5221" s="823">
        <v>0</v>
      </c>
      <c r="AC5221" s="839">
        <v>0</v>
      </c>
      <c r="AD5221" s="854">
        <v>0</v>
      </c>
      <c r="AE5221" s="841">
        <v>0</v>
      </c>
    </row>
    <row r="5222" spans="1:31">
      <c r="A5222" s="736" t="s">
        <v>2755</v>
      </c>
      <c r="B5222" s="838">
        <v>0</v>
      </c>
      <c r="C5222" s="823">
        <v>0</v>
      </c>
      <c r="D5222" s="839">
        <v>0</v>
      </c>
      <c r="E5222" s="854">
        <v>0</v>
      </c>
      <c r="F5222" s="841">
        <v>0</v>
      </c>
      <c r="G5222" s="838">
        <v>0</v>
      </c>
      <c r="H5222" s="823">
        <v>0</v>
      </c>
      <c r="I5222" s="839">
        <v>0</v>
      </c>
      <c r="J5222" s="854">
        <v>0</v>
      </c>
      <c r="K5222" s="841">
        <v>0</v>
      </c>
      <c r="L5222" s="838">
        <v>0</v>
      </c>
      <c r="M5222" s="823">
        <v>0</v>
      </c>
      <c r="N5222" s="839">
        <v>0</v>
      </c>
      <c r="O5222" s="854">
        <v>0</v>
      </c>
      <c r="P5222" s="841">
        <v>0</v>
      </c>
      <c r="Q5222" s="838">
        <v>0</v>
      </c>
      <c r="R5222" s="823">
        <v>0</v>
      </c>
      <c r="S5222" s="839">
        <v>0</v>
      </c>
      <c r="T5222" s="854">
        <v>0</v>
      </c>
      <c r="U5222" s="841">
        <v>0</v>
      </c>
      <c r="V5222" s="838">
        <v>0</v>
      </c>
      <c r="W5222" s="823">
        <v>0</v>
      </c>
      <c r="X5222" s="839">
        <v>0</v>
      </c>
      <c r="Y5222" s="854">
        <v>0</v>
      </c>
      <c r="Z5222" s="841">
        <v>0</v>
      </c>
      <c r="AA5222" s="838">
        <v>0</v>
      </c>
      <c r="AB5222" s="823">
        <v>0</v>
      </c>
      <c r="AC5222" s="839">
        <v>0</v>
      </c>
      <c r="AD5222" s="854">
        <v>0</v>
      </c>
      <c r="AE5222" s="841">
        <v>0</v>
      </c>
    </row>
    <row r="5223" spans="1:31">
      <c r="A5223" s="735" t="s">
        <v>2154</v>
      </c>
      <c r="B5223" s="846"/>
      <c r="C5223" s="847"/>
      <c r="D5223" s="852"/>
      <c r="E5223" s="847">
        <v>0</v>
      </c>
      <c r="F5223" s="849">
        <v>0</v>
      </c>
      <c r="G5223" s="846"/>
      <c r="H5223" s="847"/>
      <c r="I5223" s="852"/>
      <c r="J5223" s="847" t="e">
        <v>#REF!</v>
      </c>
      <c r="K5223" s="849" t="e">
        <v>#REF!</v>
      </c>
      <c r="L5223" s="846"/>
      <c r="M5223" s="847"/>
      <c r="N5223" s="852"/>
      <c r="O5223" s="847" t="e">
        <v>#REF!</v>
      </c>
      <c r="P5223" s="849" t="e">
        <v>#REF!</v>
      </c>
      <c r="Q5223" s="846"/>
      <c r="R5223" s="847"/>
      <c r="S5223" s="852"/>
      <c r="T5223" s="847" t="e">
        <v>#REF!</v>
      </c>
      <c r="U5223" s="849" t="e">
        <v>#REF!</v>
      </c>
      <c r="V5223" s="846"/>
      <c r="W5223" s="847"/>
      <c r="X5223" s="852"/>
      <c r="Y5223" s="847" t="e">
        <v>#REF!</v>
      </c>
      <c r="Z5223" s="849" t="e">
        <v>#REF!</v>
      </c>
      <c r="AA5223" s="846"/>
      <c r="AB5223" s="847"/>
      <c r="AC5223" s="852"/>
      <c r="AD5223" s="847" t="e">
        <v>#REF!</v>
      </c>
      <c r="AE5223" s="849" t="e">
        <v>#REF!</v>
      </c>
    </row>
    <row r="5224" spans="1:31">
      <c r="A5224" s="736"/>
      <c r="B5224" s="838"/>
      <c r="C5224" s="823"/>
      <c r="D5224" s="839"/>
      <c r="E5224" s="1000"/>
      <c r="F5224" s="841"/>
      <c r="G5224" s="838"/>
      <c r="H5224" s="823"/>
      <c r="I5224" s="839"/>
      <c r="J5224" s="1000"/>
      <c r="K5224" s="841"/>
      <c r="L5224" s="838"/>
      <c r="M5224" s="823"/>
      <c r="N5224" s="839"/>
      <c r="O5224" s="1000"/>
      <c r="P5224" s="841"/>
      <c r="Q5224" s="838"/>
      <c r="R5224" s="823"/>
      <c r="S5224" s="839"/>
      <c r="T5224" s="1000"/>
      <c r="U5224" s="841"/>
      <c r="V5224" s="838"/>
      <c r="W5224" s="823"/>
      <c r="X5224" s="839"/>
      <c r="Y5224" s="1000"/>
      <c r="Z5224" s="841"/>
      <c r="AA5224" s="838"/>
      <c r="AB5224" s="823"/>
      <c r="AC5224" s="839"/>
      <c r="AD5224" s="1000"/>
      <c r="AE5224" s="841"/>
    </row>
    <row r="5225" spans="1:31">
      <c r="A5225" s="736" t="s">
        <v>2756</v>
      </c>
      <c r="B5225" s="838"/>
      <c r="C5225" s="823"/>
      <c r="D5225" s="839"/>
      <c r="E5225" s="823">
        <v>0</v>
      </c>
      <c r="F5225" s="841">
        <v>0</v>
      </c>
      <c r="G5225" s="838"/>
      <c r="H5225" s="823"/>
      <c r="I5225" s="839"/>
      <c r="J5225" s="823">
        <v>0</v>
      </c>
      <c r="K5225" s="841">
        <v>0</v>
      </c>
      <c r="L5225" s="838"/>
      <c r="M5225" s="823"/>
      <c r="N5225" s="839"/>
      <c r="O5225" s="823">
        <v>0</v>
      </c>
      <c r="P5225" s="841">
        <v>0</v>
      </c>
      <c r="Q5225" s="838"/>
      <c r="R5225" s="823"/>
      <c r="S5225" s="839"/>
      <c r="T5225" s="823">
        <v>0</v>
      </c>
      <c r="U5225" s="841">
        <v>0</v>
      </c>
      <c r="V5225" s="838"/>
      <c r="W5225" s="823"/>
      <c r="X5225" s="839"/>
      <c r="Y5225" s="823">
        <v>0</v>
      </c>
      <c r="Z5225" s="841">
        <v>0</v>
      </c>
      <c r="AA5225" s="838"/>
      <c r="AB5225" s="823"/>
      <c r="AC5225" s="839"/>
      <c r="AD5225" s="823">
        <v>0</v>
      </c>
      <c r="AE5225" s="841">
        <v>0</v>
      </c>
    </row>
    <row r="5226" spans="1:31">
      <c r="A5226" s="736" t="s">
        <v>2757</v>
      </c>
      <c r="B5226" s="838"/>
      <c r="C5226" s="823"/>
      <c r="D5226" s="839"/>
      <c r="E5226" s="823">
        <v>0</v>
      </c>
      <c r="F5226" s="841">
        <v>0</v>
      </c>
      <c r="G5226" s="838"/>
      <c r="H5226" s="823"/>
      <c r="I5226" s="839"/>
      <c r="J5226" s="823">
        <v>0</v>
      </c>
      <c r="K5226" s="841">
        <v>0</v>
      </c>
      <c r="L5226" s="838"/>
      <c r="M5226" s="823"/>
      <c r="N5226" s="839"/>
      <c r="O5226" s="823">
        <v>0</v>
      </c>
      <c r="P5226" s="841">
        <v>0</v>
      </c>
      <c r="Q5226" s="838"/>
      <c r="R5226" s="823"/>
      <c r="S5226" s="839"/>
      <c r="T5226" s="823">
        <v>0</v>
      </c>
      <c r="U5226" s="841">
        <v>0</v>
      </c>
      <c r="V5226" s="838"/>
      <c r="W5226" s="823"/>
      <c r="X5226" s="839"/>
      <c r="Y5226" s="823">
        <v>0</v>
      </c>
      <c r="Z5226" s="841">
        <v>0</v>
      </c>
      <c r="AA5226" s="838"/>
      <c r="AB5226" s="823"/>
      <c r="AC5226" s="839"/>
      <c r="AD5226" s="823">
        <v>0</v>
      </c>
      <c r="AE5226" s="841">
        <v>0</v>
      </c>
    </row>
    <row r="5227" spans="1:31">
      <c r="A5227" s="736" t="s">
        <v>2758</v>
      </c>
      <c r="B5227" s="838"/>
      <c r="C5227" s="823"/>
      <c r="D5227" s="839"/>
      <c r="E5227" s="823">
        <v>0</v>
      </c>
      <c r="F5227" s="841">
        <v>0</v>
      </c>
      <c r="G5227" s="838"/>
      <c r="H5227" s="823"/>
      <c r="I5227" s="839"/>
      <c r="J5227" s="823">
        <v>0</v>
      </c>
      <c r="K5227" s="841">
        <v>0</v>
      </c>
      <c r="L5227" s="838"/>
      <c r="M5227" s="823"/>
      <c r="N5227" s="839"/>
      <c r="O5227" s="823">
        <v>0</v>
      </c>
      <c r="P5227" s="841">
        <v>0</v>
      </c>
      <c r="Q5227" s="838"/>
      <c r="R5227" s="823"/>
      <c r="S5227" s="839"/>
      <c r="T5227" s="823">
        <v>0</v>
      </c>
      <c r="U5227" s="841">
        <v>0</v>
      </c>
      <c r="V5227" s="838"/>
      <c r="W5227" s="823"/>
      <c r="X5227" s="839"/>
      <c r="Y5227" s="823">
        <v>0</v>
      </c>
      <c r="Z5227" s="841">
        <v>0</v>
      </c>
      <c r="AA5227" s="838"/>
      <c r="AB5227" s="823"/>
      <c r="AC5227" s="839"/>
      <c r="AD5227" s="823">
        <v>0</v>
      </c>
      <c r="AE5227" s="841">
        <v>0</v>
      </c>
    </row>
    <row r="5228" spans="1:31">
      <c r="A5228" s="736" t="s">
        <v>2759</v>
      </c>
      <c r="B5228" s="838"/>
      <c r="C5228" s="823"/>
      <c r="D5228" s="839"/>
      <c r="E5228" s="823">
        <v>0</v>
      </c>
      <c r="F5228" s="841">
        <v>0</v>
      </c>
      <c r="G5228" s="838"/>
      <c r="H5228" s="823"/>
      <c r="I5228" s="839"/>
      <c r="J5228" s="823">
        <v>0</v>
      </c>
      <c r="K5228" s="841">
        <v>0</v>
      </c>
      <c r="L5228" s="838"/>
      <c r="M5228" s="823"/>
      <c r="N5228" s="839"/>
      <c r="O5228" s="823">
        <v>0</v>
      </c>
      <c r="P5228" s="841">
        <v>0</v>
      </c>
      <c r="Q5228" s="838"/>
      <c r="R5228" s="823"/>
      <c r="S5228" s="839"/>
      <c r="T5228" s="823">
        <v>0</v>
      </c>
      <c r="U5228" s="841">
        <v>0</v>
      </c>
      <c r="V5228" s="838"/>
      <c r="W5228" s="823"/>
      <c r="X5228" s="839"/>
      <c r="Y5228" s="823">
        <v>0</v>
      </c>
      <c r="Z5228" s="841">
        <v>0</v>
      </c>
      <c r="AA5228" s="838"/>
      <c r="AB5228" s="823"/>
      <c r="AC5228" s="839"/>
      <c r="AD5228" s="823">
        <v>0</v>
      </c>
      <c r="AE5228" s="841">
        <v>0</v>
      </c>
    </row>
    <row r="5229" spans="1:31">
      <c r="A5229" s="736" t="s">
        <v>2517</v>
      </c>
      <c r="B5229" s="838"/>
      <c r="C5229" s="823"/>
      <c r="D5229" s="839"/>
      <c r="E5229" s="823">
        <v>0</v>
      </c>
      <c r="F5229" s="841">
        <v>0</v>
      </c>
      <c r="G5229" s="838"/>
      <c r="H5229" s="823"/>
      <c r="I5229" s="839"/>
      <c r="J5229" s="823">
        <v>0</v>
      </c>
      <c r="K5229" s="841">
        <v>0</v>
      </c>
      <c r="L5229" s="838"/>
      <c r="M5229" s="823"/>
      <c r="N5229" s="839"/>
      <c r="O5229" s="823">
        <v>0</v>
      </c>
      <c r="P5229" s="841">
        <v>0</v>
      </c>
      <c r="Q5229" s="838"/>
      <c r="R5229" s="823"/>
      <c r="S5229" s="839"/>
      <c r="T5229" s="823">
        <v>0</v>
      </c>
      <c r="U5229" s="841">
        <v>0</v>
      </c>
      <c r="V5229" s="838"/>
      <c r="W5229" s="823"/>
      <c r="X5229" s="839"/>
      <c r="Y5229" s="823">
        <v>0</v>
      </c>
      <c r="Z5229" s="841">
        <v>0</v>
      </c>
      <c r="AA5229" s="838"/>
      <c r="AB5229" s="823"/>
      <c r="AC5229" s="839"/>
      <c r="AD5229" s="823">
        <v>0</v>
      </c>
      <c r="AE5229" s="841">
        <v>0</v>
      </c>
    </row>
    <row r="5230" spans="1:31">
      <c r="A5230" s="736" t="s">
        <v>2760</v>
      </c>
      <c r="B5230" s="940"/>
      <c r="C5230" s="823"/>
      <c r="D5230" s="839"/>
      <c r="E5230" s="823">
        <v>0</v>
      </c>
      <c r="F5230" s="841">
        <v>0</v>
      </c>
      <c r="G5230" s="940"/>
      <c r="H5230" s="823"/>
      <c r="I5230" s="839"/>
      <c r="J5230" s="823">
        <v>0</v>
      </c>
      <c r="K5230" s="841">
        <v>0</v>
      </c>
      <c r="L5230" s="940"/>
      <c r="M5230" s="823"/>
      <c r="N5230" s="839"/>
      <c r="O5230" s="823">
        <v>0</v>
      </c>
      <c r="P5230" s="841">
        <v>0</v>
      </c>
      <c r="Q5230" s="940"/>
      <c r="R5230" s="823"/>
      <c r="S5230" s="839"/>
      <c r="T5230" s="823">
        <v>0</v>
      </c>
      <c r="U5230" s="841">
        <v>0</v>
      </c>
      <c r="V5230" s="940"/>
      <c r="W5230" s="823"/>
      <c r="X5230" s="839"/>
      <c r="Y5230" s="823">
        <v>0</v>
      </c>
      <c r="Z5230" s="841">
        <v>0</v>
      </c>
      <c r="AA5230" s="940"/>
      <c r="AB5230" s="823"/>
      <c r="AC5230" s="839"/>
      <c r="AD5230" s="823">
        <v>0</v>
      </c>
      <c r="AE5230" s="841">
        <v>0</v>
      </c>
    </row>
    <row r="5231" spans="1:31">
      <c r="A5231" s="736" t="s">
        <v>2761</v>
      </c>
      <c r="B5231" s="940"/>
      <c r="C5231" s="823"/>
      <c r="D5231" s="839"/>
      <c r="E5231" s="823">
        <v>0</v>
      </c>
      <c r="F5231" s="841">
        <v>0</v>
      </c>
      <c r="G5231" s="940"/>
      <c r="H5231" s="823"/>
      <c r="I5231" s="839"/>
      <c r="J5231" s="823">
        <v>0</v>
      </c>
      <c r="K5231" s="841">
        <v>0</v>
      </c>
      <c r="L5231" s="940"/>
      <c r="M5231" s="823"/>
      <c r="N5231" s="839"/>
      <c r="O5231" s="823">
        <v>0</v>
      </c>
      <c r="P5231" s="841">
        <v>0</v>
      </c>
      <c r="Q5231" s="940"/>
      <c r="R5231" s="823"/>
      <c r="S5231" s="839"/>
      <c r="T5231" s="823">
        <v>0</v>
      </c>
      <c r="U5231" s="841">
        <v>0</v>
      </c>
      <c r="V5231" s="940"/>
      <c r="W5231" s="823"/>
      <c r="X5231" s="839"/>
      <c r="Y5231" s="823">
        <v>0</v>
      </c>
      <c r="Z5231" s="841">
        <v>0</v>
      </c>
      <c r="AA5231" s="940"/>
      <c r="AB5231" s="823"/>
      <c r="AC5231" s="839"/>
      <c r="AD5231" s="823">
        <v>0</v>
      </c>
      <c r="AE5231" s="841">
        <v>0</v>
      </c>
    </row>
    <row r="5232" spans="1:31">
      <c r="A5232" s="735" t="s">
        <v>2507</v>
      </c>
      <c r="B5232" s="1154"/>
      <c r="C5232" s="816"/>
      <c r="D5232" s="946"/>
      <c r="E5232" s="847">
        <v>0</v>
      </c>
      <c r="F5232" s="849">
        <v>0</v>
      </c>
      <c r="G5232" s="1154"/>
      <c r="H5232" s="816"/>
      <c r="I5232" s="946"/>
      <c r="J5232" s="847">
        <v>0</v>
      </c>
      <c r="K5232" s="849">
        <v>0</v>
      </c>
      <c r="L5232" s="1154"/>
      <c r="M5232" s="816"/>
      <c r="N5232" s="946"/>
      <c r="O5232" s="847">
        <v>0</v>
      </c>
      <c r="P5232" s="849">
        <v>0</v>
      </c>
      <c r="Q5232" s="1154"/>
      <c r="R5232" s="816"/>
      <c r="S5232" s="946"/>
      <c r="T5232" s="847">
        <v>0</v>
      </c>
      <c r="U5232" s="849">
        <v>0</v>
      </c>
      <c r="V5232" s="1154"/>
      <c r="W5232" s="816"/>
      <c r="X5232" s="946"/>
      <c r="Y5232" s="847">
        <v>0</v>
      </c>
      <c r="Z5232" s="849">
        <v>0</v>
      </c>
      <c r="AA5232" s="1154"/>
      <c r="AB5232" s="816"/>
      <c r="AC5232" s="946"/>
      <c r="AD5232" s="847">
        <v>0</v>
      </c>
      <c r="AE5232" s="849">
        <v>0</v>
      </c>
    </row>
    <row r="5233" spans="1:31">
      <c r="A5233" s="736"/>
      <c r="B5233" s="940"/>
      <c r="C5233" s="823"/>
      <c r="D5233" s="839"/>
      <c r="E5233" s="1000"/>
      <c r="F5233" s="841"/>
      <c r="G5233" s="940"/>
      <c r="H5233" s="823"/>
      <c r="I5233" s="839"/>
      <c r="J5233" s="1000"/>
      <c r="K5233" s="841"/>
      <c r="L5233" s="940"/>
      <c r="M5233" s="823"/>
      <c r="N5233" s="839"/>
      <c r="O5233" s="1000"/>
      <c r="P5233" s="841"/>
      <c r="Q5233" s="940"/>
      <c r="R5233" s="823"/>
      <c r="S5233" s="839"/>
      <c r="T5233" s="1000"/>
      <c r="U5233" s="841"/>
      <c r="V5233" s="940"/>
      <c r="W5233" s="823"/>
      <c r="X5233" s="839"/>
      <c r="Y5233" s="1000"/>
      <c r="Z5233" s="841"/>
      <c r="AA5233" s="940"/>
      <c r="AB5233" s="823"/>
      <c r="AC5233" s="839"/>
      <c r="AD5233" s="1000"/>
      <c r="AE5233" s="841"/>
    </row>
    <row r="5234" spans="1:31" ht="15.75" thickBot="1">
      <c r="A5234" s="742" t="s">
        <v>2256</v>
      </c>
      <c r="B5234" s="941"/>
      <c r="C5234" s="870"/>
      <c r="D5234" s="871"/>
      <c r="E5234" s="872">
        <v>0</v>
      </c>
      <c r="F5234" s="873">
        <v>0</v>
      </c>
      <c r="G5234" s="941"/>
      <c r="H5234" s="870"/>
      <c r="I5234" s="871"/>
      <c r="J5234" s="872" t="e">
        <v>#REF!</v>
      </c>
      <c r="K5234" s="873" t="e">
        <v>#REF!</v>
      </c>
      <c r="L5234" s="941"/>
      <c r="M5234" s="870"/>
      <c r="N5234" s="871"/>
      <c r="O5234" s="872" t="e">
        <v>#REF!</v>
      </c>
      <c r="P5234" s="873" t="e">
        <v>#REF!</v>
      </c>
      <c r="Q5234" s="941"/>
      <c r="R5234" s="870"/>
      <c r="S5234" s="871"/>
      <c r="T5234" s="872" t="e">
        <v>#REF!</v>
      </c>
      <c r="U5234" s="873" t="e">
        <v>#REF!</v>
      </c>
      <c r="V5234" s="941"/>
      <c r="W5234" s="870"/>
      <c r="X5234" s="871"/>
      <c r="Y5234" s="872" t="e">
        <v>#REF!</v>
      </c>
      <c r="Z5234" s="873" t="e">
        <v>#REF!</v>
      </c>
      <c r="AA5234" s="941"/>
      <c r="AB5234" s="870"/>
      <c r="AC5234" s="871"/>
      <c r="AD5234" s="872" t="e">
        <v>#REF!</v>
      </c>
      <c r="AE5234" s="873" t="e">
        <v>#REF!</v>
      </c>
    </row>
    <row r="5235" spans="1:31" ht="15.75" thickTop="1">
      <c r="A5235"/>
      <c r="B5235"/>
      <c r="C5235"/>
      <c r="D5235" s="1155"/>
      <c r="E5235"/>
      <c r="F5235" s="1156"/>
      <c r="G5235"/>
      <c r="H5235"/>
      <c r="I5235" s="1155"/>
      <c r="J5235"/>
      <c r="K5235" s="1156"/>
      <c r="L5235"/>
      <c r="M5235"/>
      <c r="N5235" s="1155"/>
      <c r="O5235"/>
      <c r="P5235" s="1156"/>
      <c r="Q5235"/>
      <c r="R5235"/>
      <c r="S5235" s="1155"/>
      <c r="T5235"/>
      <c r="U5235" s="1156"/>
      <c r="V5235"/>
      <c r="W5235"/>
      <c r="X5235" s="1155"/>
      <c r="Y5235"/>
      <c r="Z5235" s="1156"/>
      <c r="AA5235"/>
      <c r="AB5235"/>
      <c r="AC5235" s="1155"/>
      <c r="AD5235"/>
      <c r="AE5235" s="1156"/>
    </row>
    <row r="5236" spans="1:31">
      <c r="A5236"/>
      <c r="B5236"/>
      <c r="C5236"/>
      <c r="D5236" s="1155"/>
      <c r="E5236"/>
      <c r="F5236"/>
      <c r="G5236"/>
      <c r="H5236"/>
      <c r="I5236" s="1155"/>
      <c r="J5236"/>
      <c r="K5236"/>
      <c r="L5236"/>
      <c r="M5236"/>
      <c r="N5236" s="1155"/>
      <c r="O5236"/>
      <c r="P5236"/>
      <c r="Q5236"/>
      <c r="R5236"/>
      <c r="S5236" s="1155"/>
      <c r="T5236"/>
      <c r="U5236"/>
      <c r="V5236"/>
      <c r="W5236"/>
      <c r="X5236" s="1155"/>
      <c r="Y5236"/>
      <c r="Z5236"/>
      <c r="AA5236"/>
      <c r="AB5236"/>
      <c r="AC5236" s="1155"/>
      <c r="AD5236"/>
      <c r="AE5236"/>
    </row>
    <row r="5237" spans="1:31" ht="16.5">
      <c r="A5237" s="731" t="s">
        <v>2741</v>
      </c>
      <c r="B5237" s="796"/>
      <c r="D5237" s="778"/>
      <c r="F5237" s="802" t="s">
        <v>2870</v>
      </c>
      <c r="G5237" s="796"/>
      <c r="I5237" s="778"/>
      <c r="K5237" s="802" t="s">
        <v>2871</v>
      </c>
      <c r="L5237" s="796"/>
      <c r="N5237" s="778"/>
      <c r="P5237" s="802" t="s">
        <v>2872</v>
      </c>
      <c r="Q5237" s="796"/>
      <c r="S5237" s="778"/>
      <c r="U5237" s="802" t="s">
        <v>2873</v>
      </c>
      <c r="V5237" s="796"/>
      <c r="X5237" s="778"/>
      <c r="Z5237" s="802" t="s">
        <v>2874</v>
      </c>
      <c r="AA5237" s="796"/>
      <c r="AC5237" s="778"/>
      <c r="AE5237" s="802" t="s">
        <v>2875</v>
      </c>
    </row>
    <row r="5238" spans="1:31" ht="15.75" thickBot="1">
      <c r="A5238" s="722" t="s">
        <v>2090</v>
      </c>
      <c r="B5238" s="796"/>
      <c r="C5238" s="1067"/>
      <c r="D5238" s="783"/>
      <c r="F5238" s="1073"/>
      <c r="G5238" s="796"/>
      <c r="H5238" s="1067"/>
      <c r="I5238" s="783"/>
      <c r="K5238" s="1073"/>
      <c r="L5238" s="796"/>
      <c r="M5238" s="1067"/>
      <c r="N5238" s="783"/>
      <c r="P5238" s="1073"/>
      <c r="Q5238" s="796"/>
      <c r="R5238" s="1067"/>
      <c r="S5238" s="783"/>
      <c r="U5238" s="1073"/>
      <c r="V5238" s="796"/>
      <c r="W5238" s="1067"/>
      <c r="X5238" s="783"/>
      <c r="Z5238" s="1073"/>
      <c r="AA5238" s="796"/>
      <c r="AB5238" s="1067"/>
      <c r="AC5238" s="783"/>
      <c r="AE5238" s="1073"/>
    </row>
    <row r="5239" spans="1:31" ht="15.75" thickTop="1">
      <c r="A5239" s="732" t="s">
        <v>2766</v>
      </c>
      <c r="B5239" s="803"/>
      <c r="C5239" s="804"/>
      <c r="D5239" s="886"/>
      <c r="E5239" s="887"/>
      <c r="F5239" s="888"/>
      <c r="G5239" s="803"/>
      <c r="H5239" s="804"/>
      <c r="I5239" s="886"/>
      <c r="J5239" s="887"/>
      <c r="K5239" s="888"/>
      <c r="L5239" s="803"/>
      <c r="M5239" s="804"/>
      <c r="N5239" s="886"/>
      <c r="O5239" s="887"/>
      <c r="P5239" s="888"/>
      <c r="Q5239" s="803"/>
      <c r="R5239" s="804"/>
      <c r="S5239" s="886"/>
      <c r="T5239" s="887"/>
      <c r="U5239" s="888"/>
      <c r="V5239" s="803"/>
      <c r="W5239" s="804"/>
      <c r="X5239" s="886"/>
      <c r="Y5239" s="887"/>
      <c r="Z5239" s="888"/>
      <c r="AA5239" s="803"/>
      <c r="AB5239" s="804"/>
      <c r="AC5239" s="886"/>
      <c r="AD5239" s="887"/>
      <c r="AE5239" s="888"/>
    </row>
    <row r="5240" spans="1:31" ht="15.75" thickBot="1">
      <c r="A5240" s="736"/>
      <c r="B5240" s="796"/>
      <c r="F5240" s="822"/>
      <c r="G5240" s="796"/>
      <c r="K5240" s="822"/>
      <c r="L5240" s="796"/>
      <c r="P5240" s="822"/>
      <c r="Q5240" s="796"/>
      <c r="U5240" s="822"/>
      <c r="V5240" s="796"/>
      <c r="Z5240" s="822"/>
      <c r="AA5240" s="796"/>
      <c r="AE5240" s="822"/>
    </row>
    <row r="5241" spans="1:31">
      <c r="A5241" s="734" t="s">
        <v>386</v>
      </c>
      <c r="B5241" s="959"/>
      <c r="C5241" s="967">
        <v>0</v>
      </c>
      <c r="D5241" s="1046"/>
      <c r="E5241" s="916"/>
      <c r="F5241" s="815" t="s">
        <v>269</v>
      </c>
      <c r="G5241" s="959"/>
      <c r="H5241" s="967">
        <v>0</v>
      </c>
      <c r="I5241" s="1046"/>
      <c r="J5241" s="916"/>
      <c r="K5241" s="815"/>
      <c r="L5241" s="959"/>
      <c r="M5241" s="967">
        <v>0</v>
      </c>
      <c r="N5241" s="1046"/>
      <c r="O5241" s="916"/>
      <c r="P5241" s="815"/>
      <c r="Q5241" s="959"/>
      <c r="R5241" s="967">
        <v>0</v>
      </c>
      <c r="S5241" s="1046"/>
      <c r="T5241" s="916"/>
      <c r="U5241" s="815"/>
      <c r="V5241" s="959"/>
      <c r="W5241" s="967">
        <v>0</v>
      </c>
      <c r="X5241" s="1046"/>
      <c r="Y5241" s="916"/>
      <c r="Z5241" s="815"/>
      <c r="AA5241" s="959"/>
      <c r="AB5241" s="967">
        <v>0</v>
      </c>
      <c r="AC5241" s="1046"/>
      <c r="AD5241" s="916"/>
      <c r="AE5241" s="815"/>
    </row>
    <row r="5242" spans="1:31">
      <c r="A5242" s="735" t="s">
        <v>2453</v>
      </c>
      <c r="B5242" s="777"/>
      <c r="C5242" s="1074">
        <v>0</v>
      </c>
      <c r="D5242" s="1047"/>
      <c r="E5242" s="1048"/>
      <c r="F5242" s="1049"/>
      <c r="G5242" s="777"/>
      <c r="H5242" s="1074"/>
      <c r="I5242" s="1047"/>
      <c r="J5242" s="1048"/>
      <c r="K5242" s="1049"/>
      <c r="L5242" s="777"/>
      <c r="M5242" s="1074"/>
      <c r="N5242" s="1047"/>
      <c r="O5242" s="1048"/>
      <c r="P5242" s="1049"/>
      <c r="Q5242" s="777"/>
      <c r="R5242" s="1074"/>
      <c r="S5242" s="1047"/>
      <c r="T5242" s="1048"/>
      <c r="U5242" s="1049"/>
      <c r="V5242" s="777"/>
      <c r="W5242" s="1074"/>
      <c r="X5242" s="1047"/>
      <c r="Y5242" s="1048"/>
      <c r="Z5242" s="1049"/>
      <c r="AA5242" s="777"/>
      <c r="AB5242" s="1074"/>
      <c r="AC5242" s="1047"/>
      <c r="AD5242" s="1048"/>
      <c r="AE5242" s="1049"/>
    </row>
    <row r="5243" spans="1:31">
      <c r="A5243" s="735" t="s">
        <v>2454</v>
      </c>
      <c r="B5243" s="777"/>
      <c r="C5243" s="824">
        <v>0</v>
      </c>
      <c r="D5243" s="921"/>
      <c r="E5243" s="1050"/>
      <c r="F5243" s="923"/>
      <c r="G5243" s="777"/>
      <c r="H5243" s="824">
        <v>0</v>
      </c>
      <c r="I5243" s="921"/>
      <c r="J5243" s="1050"/>
      <c r="K5243" s="923"/>
      <c r="L5243" s="777"/>
      <c r="M5243" s="824">
        <v>0</v>
      </c>
      <c r="N5243" s="921"/>
      <c r="O5243" s="1050"/>
      <c r="P5243" s="923"/>
      <c r="Q5243" s="777"/>
      <c r="R5243" s="824">
        <v>0</v>
      </c>
      <c r="S5243" s="921"/>
      <c r="T5243" s="1050"/>
      <c r="U5243" s="923"/>
      <c r="V5243" s="777"/>
      <c r="W5243" s="824">
        <v>0</v>
      </c>
      <c r="X5243" s="921"/>
      <c r="Y5243" s="1050"/>
      <c r="Z5243" s="923"/>
      <c r="AA5243" s="777"/>
      <c r="AB5243" s="824">
        <v>0</v>
      </c>
      <c r="AC5243" s="921"/>
      <c r="AD5243" s="1050"/>
      <c r="AE5243" s="923"/>
    </row>
    <row r="5244" spans="1:31">
      <c r="A5244" s="735" t="s">
        <v>2094</v>
      </c>
      <c r="B5244" s="777"/>
      <c r="C5244" s="824">
        <v>0</v>
      </c>
      <c r="D5244" s="921"/>
      <c r="E5244" s="1050"/>
      <c r="F5244" s="923"/>
      <c r="G5244" s="777"/>
      <c r="H5244" s="824">
        <v>0</v>
      </c>
      <c r="I5244" s="921"/>
      <c r="J5244" s="1050"/>
      <c r="K5244" s="923"/>
      <c r="L5244" s="777"/>
      <c r="M5244" s="824">
        <v>0</v>
      </c>
      <c r="N5244" s="921"/>
      <c r="O5244" s="1050"/>
      <c r="P5244" s="923"/>
      <c r="Q5244" s="777"/>
      <c r="R5244" s="824">
        <v>0</v>
      </c>
      <c r="S5244" s="921"/>
      <c r="T5244" s="1050"/>
      <c r="U5244" s="923"/>
      <c r="V5244" s="777"/>
      <c r="W5244" s="824">
        <v>0</v>
      </c>
      <c r="X5244" s="921"/>
      <c r="Y5244" s="1050"/>
      <c r="Z5244" s="923"/>
      <c r="AA5244" s="777"/>
      <c r="AB5244" s="824">
        <v>0</v>
      </c>
      <c r="AC5244" s="921"/>
      <c r="AD5244" s="1050"/>
      <c r="AE5244" s="923"/>
    </row>
    <row r="5245" spans="1:31">
      <c r="A5245" s="735"/>
      <c r="B5245" s="777"/>
      <c r="C5245" s="985"/>
      <c r="F5245" s="822"/>
      <c r="G5245" s="777"/>
      <c r="H5245" s="985"/>
      <c r="K5245" s="822"/>
      <c r="L5245" s="777"/>
      <c r="M5245" s="985"/>
      <c r="P5245" s="822"/>
      <c r="Q5245" s="777"/>
      <c r="R5245" s="985"/>
      <c r="U5245" s="822"/>
      <c r="V5245" s="777"/>
      <c r="W5245" s="985"/>
      <c r="Z5245" s="822"/>
      <c r="AA5245" s="777"/>
      <c r="AB5245" s="985"/>
      <c r="AE5245" s="822"/>
    </row>
    <row r="5246" spans="1:31">
      <c r="A5246" s="735" t="s">
        <v>2101</v>
      </c>
      <c r="B5246" s="777"/>
      <c r="C5246" s="827">
        <v>0</v>
      </c>
      <c r="F5246" s="822"/>
      <c r="G5246" s="777"/>
      <c r="H5246" s="827">
        <v>0</v>
      </c>
      <c r="K5246" s="822"/>
      <c r="L5246" s="777"/>
      <c r="M5246" s="827">
        <v>0</v>
      </c>
      <c r="P5246" s="822"/>
      <c r="Q5246" s="777"/>
      <c r="R5246" s="827">
        <v>0</v>
      </c>
      <c r="U5246" s="822"/>
      <c r="V5246" s="777"/>
      <c r="W5246" s="827">
        <v>0</v>
      </c>
      <c r="Z5246" s="822"/>
      <c r="AA5246" s="777"/>
      <c r="AB5246" s="827">
        <v>0</v>
      </c>
      <c r="AE5246" s="822"/>
    </row>
    <row r="5247" spans="1:31" ht="15.75" thickBot="1">
      <c r="A5247" s="737" t="s">
        <v>2743</v>
      </c>
      <c r="B5247" s="898"/>
      <c r="C5247" s="829">
        <v>0</v>
      </c>
      <c r="D5247" s="830"/>
      <c r="E5247" s="1051"/>
      <c r="F5247" s="832"/>
      <c r="G5247" s="898"/>
      <c r="H5247" s="829">
        <v>0</v>
      </c>
      <c r="I5247" s="830"/>
      <c r="J5247" s="1051"/>
      <c r="K5247" s="832"/>
      <c r="L5247" s="898"/>
      <c r="M5247" s="829">
        <v>0</v>
      </c>
      <c r="N5247" s="830"/>
      <c r="O5247" s="1051"/>
      <c r="P5247" s="832"/>
      <c r="Q5247" s="898"/>
      <c r="R5247" s="829">
        <v>0</v>
      </c>
      <c r="S5247" s="830"/>
      <c r="T5247" s="1051"/>
      <c r="U5247" s="832"/>
      <c r="V5247" s="898"/>
      <c r="W5247" s="829">
        <v>0</v>
      </c>
      <c r="X5247" s="830"/>
      <c r="Y5247" s="1051"/>
      <c r="Z5247" s="832"/>
      <c r="AA5247" s="898"/>
      <c r="AB5247" s="829">
        <v>0</v>
      </c>
      <c r="AC5247" s="830"/>
      <c r="AD5247" s="1051"/>
      <c r="AE5247" s="832"/>
    </row>
    <row r="5248" spans="1:31">
      <c r="A5248" s="736"/>
      <c r="B5248" s="777"/>
      <c r="C5248" s="796"/>
      <c r="D5248" s="786"/>
      <c r="E5248" s="784"/>
      <c r="F5248" s="822"/>
      <c r="G5248" s="777"/>
      <c r="H5248" s="796"/>
      <c r="I5248" s="786"/>
      <c r="J5248" s="784"/>
      <c r="K5248" s="822"/>
      <c r="L5248" s="777"/>
      <c r="M5248" s="796"/>
      <c r="N5248" s="786"/>
      <c r="O5248" s="784"/>
      <c r="P5248" s="822"/>
      <c r="Q5248" s="777"/>
      <c r="R5248" s="796"/>
      <c r="S5248" s="786"/>
      <c r="T5248" s="784"/>
      <c r="U5248" s="822"/>
      <c r="V5248" s="777"/>
      <c r="W5248" s="796"/>
      <c r="X5248" s="786"/>
      <c r="Y5248" s="784"/>
      <c r="Z5248" s="822"/>
      <c r="AA5248" s="777"/>
      <c r="AB5248" s="796"/>
      <c r="AC5248" s="786"/>
      <c r="AD5248" s="784"/>
      <c r="AE5248" s="822"/>
    </row>
    <row r="5249" spans="1:31">
      <c r="A5249" s="736"/>
      <c r="B5249" s="1075" t="s">
        <v>2876</v>
      </c>
      <c r="C5249" s="950" t="s">
        <v>2877</v>
      </c>
      <c r="D5249" s="834" t="s">
        <v>2878</v>
      </c>
      <c r="E5249" s="835" t="s">
        <v>2879</v>
      </c>
      <c r="F5249" s="836" t="s">
        <v>2880</v>
      </c>
      <c r="G5249" s="1075" t="s">
        <v>2876</v>
      </c>
      <c r="H5249" s="950" t="s">
        <v>2877</v>
      </c>
      <c r="I5249" s="834" t="s">
        <v>2878</v>
      </c>
      <c r="J5249" s="835" t="s">
        <v>2879</v>
      </c>
      <c r="K5249" s="836" t="s">
        <v>2880</v>
      </c>
      <c r="L5249" s="1075" t="s">
        <v>2876</v>
      </c>
      <c r="M5249" s="950" t="s">
        <v>2877</v>
      </c>
      <c r="N5249" s="834" t="s">
        <v>2878</v>
      </c>
      <c r="O5249" s="835" t="s">
        <v>2879</v>
      </c>
      <c r="P5249" s="836" t="s">
        <v>2880</v>
      </c>
      <c r="Q5249" s="1075" t="s">
        <v>2876</v>
      </c>
      <c r="R5249" s="950" t="s">
        <v>2877</v>
      </c>
      <c r="S5249" s="834" t="s">
        <v>2878</v>
      </c>
      <c r="T5249" s="835" t="s">
        <v>2879</v>
      </c>
      <c r="U5249" s="836" t="s">
        <v>2880</v>
      </c>
      <c r="V5249" s="1075" t="s">
        <v>2876</v>
      </c>
      <c r="W5249" s="950" t="s">
        <v>2877</v>
      </c>
      <c r="X5249" s="834" t="s">
        <v>2878</v>
      </c>
      <c r="Y5249" s="835" t="s">
        <v>2879</v>
      </c>
      <c r="Z5249" s="836" t="s">
        <v>2880</v>
      </c>
      <c r="AA5249" s="1075" t="s">
        <v>2876</v>
      </c>
      <c r="AB5249" s="950" t="s">
        <v>2877</v>
      </c>
      <c r="AC5249" s="834" t="s">
        <v>2878</v>
      </c>
      <c r="AD5249" s="835" t="s">
        <v>2879</v>
      </c>
      <c r="AE5249" s="836" t="s">
        <v>2880</v>
      </c>
    </row>
    <row r="5250" spans="1:31">
      <c r="A5250" s="736"/>
      <c r="B5250" s="837"/>
      <c r="C5250" s="950" t="s">
        <v>2881</v>
      </c>
      <c r="D5250" s="834" t="s">
        <v>2882</v>
      </c>
      <c r="E5250" s="835" t="s">
        <v>2883</v>
      </c>
      <c r="F5250" s="836" t="s">
        <v>2885</v>
      </c>
      <c r="G5250" s="837"/>
      <c r="H5250" s="950" t="s">
        <v>2881</v>
      </c>
      <c r="I5250" s="834" t="s">
        <v>2882</v>
      </c>
      <c r="J5250" s="835" t="s">
        <v>2883</v>
      </c>
      <c r="K5250" s="836" t="s">
        <v>2885</v>
      </c>
      <c r="L5250" s="837"/>
      <c r="M5250" s="950" t="s">
        <v>2881</v>
      </c>
      <c r="N5250" s="834" t="s">
        <v>2882</v>
      </c>
      <c r="O5250" s="835" t="s">
        <v>2883</v>
      </c>
      <c r="P5250" s="836" t="s">
        <v>2885</v>
      </c>
      <c r="Q5250" s="837"/>
      <c r="R5250" s="950" t="s">
        <v>2881</v>
      </c>
      <c r="S5250" s="834" t="s">
        <v>2882</v>
      </c>
      <c r="T5250" s="835" t="s">
        <v>2883</v>
      </c>
      <c r="U5250" s="836" t="s">
        <v>2885</v>
      </c>
      <c r="V5250" s="837"/>
      <c r="W5250" s="950" t="s">
        <v>2881</v>
      </c>
      <c r="X5250" s="834" t="s">
        <v>2882</v>
      </c>
      <c r="Y5250" s="835" t="s">
        <v>2883</v>
      </c>
      <c r="Z5250" s="836" t="s">
        <v>2885</v>
      </c>
      <c r="AA5250" s="837"/>
      <c r="AB5250" s="950" t="s">
        <v>2881</v>
      </c>
      <c r="AC5250" s="834" t="s">
        <v>2882</v>
      </c>
      <c r="AD5250" s="835" t="s">
        <v>2883</v>
      </c>
      <c r="AE5250" s="836" t="s">
        <v>2885</v>
      </c>
    </row>
    <row r="5251" spans="1:31">
      <c r="A5251" s="736"/>
      <c r="B5251" s="1052"/>
      <c r="C5251" s="950"/>
      <c r="D5251" s="834"/>
      <c r="E5251" s="835"/>
      <c r="F5251" s="822"/>
      <c r="G5251" s="1052"/>
      <c r="H5251" s="950"/>
      <c r="I5251" s="834"/>
      <c r="J5251" s="835"/>
      <c r="K5251" s="822"/>
      <c r="L5251" s="1052"/>
      <c r="M5251" s="950"/>
      <c r="N5251" s="834"/>
      <c r="O5251" s="835"/>
      <c r="P5251" s="822"/>
      <c r="Q5251" s="1052"/>
      <c r="R5251" s="950"/>
      <c r="S5251" s="834"/>
      <c r="T5251" s="835"/>
      <c r="U5251" s="822"/>
      <c r="V5251" s="1052"/>
      <c r="W5251" s="950"/>
      <c r="X5251" s="834"/>
      <c r="Y5251" s="835"/>
      <c r="Z5251" s="822"/>
      <c r="AA5251" s="1052"/>
      <c r="AB5251" s="950"/>
      <c r="AC5251" s="834"/>
      <c r="AD5251" s="835"/>
      <c r="AE5251" s="822"/>
    </row>
    <row r="5252" spans="1:31">
      <c r="A5252" s="736" t="s">
        <v>2744</v>
      </c>
      <c r="B5252" s="838">
        <v>0</v>
      </c>
      <c r="C5252" s="823">
        <v>0</v>
      </c>
      <c r="D5252" s="928">
        <v>817.62115790939936</v>
      </c>
      <c r="E5252" s="854">
        <v>0</v>
      </c>
      <c r="F5252" s="841">
        <v>0</v>
      </c>
      <c r="G5252" s="838">
        <v>0</v>
      </c>
      <c r="H5252" s="823">
        <v>0</v>
      </c>
      <c r="I5252" s="928">
        <v>788.52607690274692</v>
      </c>
      <c r="J5252" s="854">
        <v>0</v>
      </c>
      <c r="K5252" s="841">
        <v>0</v>
      </c>
      <c r="L5252" s="838">
        <v>0</v>
      </c>
      <c r="M5252" s="823">
        <v>0</v>
      </c>
      <c r="N5252" s="928">
        <v>815.85606705695159</v>
      </c>
      <c r="O5252" s="854">
        <v>0</v>
      </c>
      <c r="P5252" s="841">
        <v>0</v>
      </c>
      <c r="Q5252" s="838">
        <v>0</v>
      </c>
      <c r="R5252" s="823">
        <v>0</v>
      </c>
      <c r="S5252" s="928">
        <v>825.30843249853115</v>
      </c>
      <c r="T5252" s="854">
        <v>0</v>
      </c>
      <c r="U5252" s="841">
        <v>0</v>
      </c>
      <c r="V5252" s="838">
        <v>0</v>
      </c>
      <c r="W5252" s="823">
        <v>0</v>
      </c>
      <c r="X5252" s="928">
        <v>821.67814578218338</v>
      </c>
      <c r="Y5252" s="854">
        <v>0</v>
      </c>
      <c r="Z5252" s="841">
        <v>0</v>
      </c>
      <c r="AA5252" s="838">
        <v>0</v>
      </c>
      <c r="AB5252" s="823">
        <v>0</v>
      </c>
      <c r="AC5252" s="928">
        <v>812.76934759744154</v>
      </c>
      <c r="AD5252" s="854">
        <v>0</v>
      </c>
      <c r="AE5252" s="841">
        <v>0</v>
      </c>
    </row>
    <row r="5253" spans="1:31">
      <c r="A5253" s="736" t="s">
        <v>2745</v>
      </c>
      <c r="B5253" s="838">
        <v>0</v>
      </c>
      <c r="C5253" s="823">
        <v>0</v>
      </c>
      <c r="D5253" s="839">
        <v>0</v>
      </c>
      <c r="E5253" s="854">
        <v>0</v>
      </c>
      <c r="F5253" s="841">
        <v>0</v>
      </c>
      <c r="G5253" s="838">
        <v>0</v>
      </c>
      <c r="H5253" s="823">
        <v>0</v>
      </c>
      <c r="I5253" s="839">
        <v>0</v>
      </c>
      <c r="J5253" s="854">
        <v>0</v>
      </c>
      <c r="K5253" s="841">
        <v>0</v>
      </c>
      <c r="L5253" s="838">
        <v>0</v>
      </c>
      <c r="M5253" s="823">
        <v>0</v>
      </c>
      <c r="N5253" s="839">
        <v>0</v>
      </c>
      <c r="O5253" s="854">
        <v>0</v>
      </c>
      <c r="P5253" s="841">
        <v>0</v>
      </c>
      <c r="Q5253" s="838">
        <v>0</v>
      </c>
      <c r="R5253" s="823">
        <v>0</v>
      </c>
      <c r="S5253" s="839">
        <v>0</v>
      </c>
      <c r="T5253" s="854">
        <v>0</v>
      </c>
      <c r="U5253" s="841">
        <v>0</v>
      </c>
      <c r="V5253" s="838">
        <v>0</v>
      </c>
      <c r="W5253" s="823">
        <v>0</v>
      </c>
      <c r="X5253" s="839">
        <v>0</v>
      </c>
      <c r="Y5253" s="854">
        <v>0</v>
      </c>
      <c r="Z5253" s="841">
        <v>0</v>
      </c>
      <c r="AA5253" s="838">
        <v>0</v>
      </c>
      <c r="AB5253" s="823">
        <v>0</v>
      </c>
      <c r="AC5253" s="839">
        <v>0</v>
      </c>
      <c r="AD5253" s="854">
        <v>0</v>
      </c>
      <c r="AE5253" s="841">
        <v>0</v>
      </c>
    </row>
    <row r="5254" spans="1:31">
      <c r="A5254" s="736" t="s">
        <v>2746</v>
      </c>
      <c r="B5254" s="838">
        <v>0</v>
      </c>
      <c r="C5254" s="823">
        <v>0</v>
      </c>
      <c r="D5254" s="839">
        <v>0</v>
      </c>
      <c r="E5254" s="854">
        <v>0</v>
      </c>
      <c r="F5254" s="841">
        <v>0</v>
      </c>
      <c r="G5254" s="838">
        <v>0</v>
      </c>
      <c r="H5254" s="823">
        <v>0</v>
      </c>
      <c r="I5254" s="839">
        <v>0</v>
      </c>
      <c r="J5254" s="854">
        <v>0</v>
      </c>
      <c r="K5254" s="841">
        <v>0</v>
      </c>
      <c r="L5254" s="838">
        <v>0</v>
      </c>
      <c r="M5254" s="823">
        <v>0</v>
      </c>
      <c r="N5254" s="839">
        <v>0</v>
      </c>
      <c r="O5254" s="854">
        <v>0</v>
      </c>
      <c r="P5254" s="841">
        <v>0</v>
      </c>
      <c r="Q5254" s="838">
        <v>0</v>
      </c>
      <c r="R5254" s="823">
        <v>0</v>
      </c>
      <c r="S5254" s="839">
        <v>0</v>
      </c>
      <c r="T5254" s="854">
        <v>0</v>
      </c>
      <c r="U5254" s="841">
        <v>0</v>
      </c>
      <c r="V5254" s="838">
        <v>0</v>
      </c>
      <c r="W5254" s="823">
        <v>0</v>
      </c>
      <c r="X5254" s="839">
        <v>0</v>
      </c>
      <c r="Y5254" s="854">
        <v>0</v>
      </c>
      <c r="Z5254" s="841">
        <v>0</v>
      </c>
      <c r="AA5254" s="838">
        <v>0</v>
      </c>
      <c r="AB5254" s="823">
        <v>0</v>
      </c>
      <c r="AC5254" s="839">
        <v>0</v>
      </c>
      <c r="AD5254" s="854">
        <v>0</v>
      </c>
      <c r="AE5254" s="841">
        <v>0</v>
      </c>
    </row>
    <row r="5255" spans="1:31">
      <c r="A5255" s="736" t="s">
        <v>2747</v>
      </c>
      <c r="B5255" s="838"/>
      <c r="C5255" s="823"/>
      <c r="D5255" s="839"/>
      <c r="E5255" s="823">
        <v>0</v>
      </c>
      <c r="F5255" s="841">
        <v>0</v>
      </c>
      <c r="G5255" s="838"/>
      <c r="H5255" s="823"/>
      <c r="I5255" s="839"/>
      <c r="J5255" s="823">
        <v>0</v>
      </c>
      <c r="K5255" s="841">
        <v>0</v>
      </c>
      <c r="L5255" s="838"/>
      <c r="M5255" s="823"/>
      <c r="N5255" s="839"/>
      <c r="O5255" s="823">
        <v>0</v>
      </c>
      <c r="P5255" s="841">
        <v>0</v>
      </c>
      <c r="Q5255" s="838"/>
      <c r="R5255" s="823"/>
      <c r="S5255" s="839"/>
      <c r="T5255" s="823">
        <v>0</v>
      </c>
      <c r="U5255" s="841">
        <v>0</v>
      </c>
      <c r="V5255" s="838"/>
      <c r="W5255" s="823"/>
      <c r="X5255" s="839"/>
      <c r="Y5255" s="823">
        <v>0</v>
      </c>
      <c r="Z5255" s="841">
        <v>0</v>
      </c>
      <c r="AA5255" s="838"/>
      <c r="AB5255" s="823"/>
      <c r="AC5255" s="839"/>
      <c r="AD5255" s="823">
        <v>0</v>
      </c>
      <c r="AE5255" s="841">
        <v>0</v>
      </c>
    </row>
    <row r="5256" spans="1:31">
      <c r="A5256" s="735" t="s">
        <v>2436</v>
      </c>
      <c r="B5256" s="846">
        <v>0</v>
      </c>
      <c r="C5256" s="847">
        <v>0</v>
      </c>
      <c r="D5256" s="852">
        <v>0</v>
      </c>
      <c r="E5256" s="847">
        <v>0</v>
      </c>
      <c r="F5256" s="849">
        <v>0</v>
      </c>
      <c r="G5256" s="846">
        <v>0</v>
      </c>
      <c r="H5256" s="847">
        <v>0</v>
      </c>
      <c r="I5256" s="852">
        <v>0</v>
      </c>
      <c r="J5256" s="847">
        <v>0</v>
      </c>
      <c r="K5256" s="849">
        <v>0</v>
      </c>
      <c r="L5256" s="846">
        <v>0</v>
      </c>
      <c r="M5256" s="847">
        <v>0</v>
      </c>
      <c r="N5256" s="852">
        <v>0</v>
      </c>
      <c r="O5256" s="847">
        <v>0</v>
      </c>
      <c r="P5256" s="849">
        <v>0</v>
      </c>
      <c r="Q5256" s="846">
        <v>0</v>
      </c>
      <c r="R5256" s="847">
        <v>0</v>
      </c>
      <c r="S5256" s="852">
        <v>0</v>
      </c>
      <c r="T5256" s="847">
        <v>0</v>
      </c>
      <c r="U5256" s="849">
        <v>0</v>
      </c>
      <c r="V5256" s="846">
        <v>0</v>
      </c>
      <c r="W5256" s="847">
        <v>0</v>
      </c>
      <c r="X5256" s="852">
        <v>0</v>
      </c>
      <c r="Y5256" s="847">
        <v>0</v>
      </c>
      <c r="Z5256" s="849">
        <v>0</v>
      </c>
      <c r="AA5256" s="846">
        <v>0</v>
      </c>
      <c r="AB5256" s="847">
        <v>0</v>
      </c>
      <c r="AC5256" s="852">
        <v>0</v>
      </c>
      <c r="AD5256" s="847">
        <v>0</v>
      </c>
      <c r="AE5256" s="849">
        <v>0</v>
      </c>
    </row>
    <row r="5257" spans="1:31">
      <c r="A5257" s="736" t="s">
        <v>2540</v>
      </c>
      <c r="B5257" s="838">
        <v>0</v>
      </c>
      <c r="C5257" s="823">
        <v>0</v>
      </c>
      <c r="D5257" s="839">
        <v>0</v>
      </c>
      <c r="E5257" s="854">
        <v>0</v>
      </c>
      <c r="F5257" s="841">
        <v>0</v>
      </c>
      <c r="G5257" s="838">
        <v>0</v>
      </c>
      <c r="H5257" s="823">
        <v>0</v>
      </c>
      <c r="I5257" s="839">
        <v>0</v>
      </c>
      <c r="J5257" s="854">
        <v>0</v>
      </c>
      <c r="K5257" s="841">
        <v>0</v>
      </c>
      <c r="L5257" s="838">
        <v>0</v>
      </c>
      <c r="M5257" s="823">
        <v>0</v>
      </c>
      <c r="N5257" s="839">
        <v>0</v>
      </c>
      <c r="O5257" s="854">
        <v>0</v>
      </c>
      <c r="P5257" s="841">
        <v>0</v>
      </c>
      <c r="Q5257" s="838">
        <v>0</v>
      </c>
      <c r="R5257" s="823">
        <v>0</v>
      </c>
      <c r="S5257" s="839">
        <v>0</v>
      </c>
      <c r="T5257" s="854">
        <v>0</v>
      </c>
      <c r="U5257" s="841">
        <v>0</v>
      </c>
      <c r="V5257" s="838">
        <v>0</v>
      </c>
      <c r="W5257" s="823">
        <v>0</v>
      </c>
      <c r="X5257" s="839">
        <v>0</v>
      </c>
      <c r="Y5257" s="854">
        <v>0</v>
      </c>
      <c r="Z5257" s="841">
        <v>0</v>
      </c>
      <c r="AA5257" s="838">
        <v>0</v>
      </c>
      <c r="AB5257" s="823">
        <v>0</v>
      </c>
      <c r="AC5257" s="839">
        <v>0</v>
      </c>
      <c r="AD5257" s="854">
        <v>0</v>
      </c>
      <c r="AE5257" s="841">
        <v>0</v>
      </c>
    </row>
    <row r="5258" spans="1:31">
      <c r="A5258" s="736" t="s">
        <v>2583</v>
      </c>
      <c r="B5258" s="838">
        <v>0</v>
      </c>
      <c r="C5258" s="823">
        <v>0</v>
      </c>
      <c r="D5258" s="839">
        <v>0</v>
      </c>
      <c r="E5258" s="854">
        <v>0</v>
      </c>
      <c r="F5258" s="841">
        <v>0</v>
      </c>
      <c r="G5258" s="838">
        <v>0</v>
      </c>
      <c r="H5258" s="823">
        <v>0</v>
      </c>
      <c r="I5258" s="839">
        <v>0</v>
      </c>
      <c r="J5258" s="854">
        <v>0</v>
      </c>
      <c r="K5258" s="841">
        <v>0</v>
      </c>
      <c r="L5258" s="838">
        <v>0</v>
      </c>
      <c r="M5258" s="823">
        <v>0</v>
      </c>
      <c r="N5258" s="839">
        <v>0</v>
      </c>
      <c r="O5258" s="854">
        <v>0</v>
      </c>
      <c r="P5258" s="841">
        <v>0</v>
      </c>
      <c r="Q5258" s="838">
        <v>0</v>
      </c>
      <c r="R5258" s="823">
        <v>0</v>
      </c>
      <c r="S5258" s="839">
        <v>0</v>
      </c>
      <c r="T5258" s="854">
        <v>0</v>
      </c>
      <c r="U5258" s="841">
        <v>0</v>
      </c>
      <c r="V5258" s="838">
        <v>0</v>
      </c>
      <c r="W5258" s="823">
        <v>0</v>
      </c>
      <c r="X5258" s="839">
        <v>0</v>
      </c>
      <c r="Y5258" s="854">
        <v>0</v>
      </c>
      <c r="Z5258" s="841">
        <v>0</v>
      </c>
      <c r="AA5258" s="838">
        <v>0</v>
      </c>
      <c r="AB5258" s="823">
        <v>0</v>
      </c>
      <c r="AC5258" s="839">
        <v>0</v>
      </c>
      <c r="AD5258" s="854">
        <v>0</v>
      </c>
      <c r="AE5258" s="841">
        <v>0</v>
      </c>
    </row>
    <row r="5259" spans="1:31">
      <c r="A5259" s="736" t="s">
        <v>2464</v>
      </c>
      <c r="B5259" s="838">
        <v>0</v>
      </c>
      <c r="C5259" s="823">
        <v>0</v>
      </c>
      <c r="D5259" s="839">
        <v>0</v>
      </c>
      <c r="E5259" s="854">
        <v>0</v>
      </c>
      <c r="F5259" s="841">
        <v>0</v>
      </c>
      <c r="G5259" s="838">
        <v>0</v>
      </c>
      <c r="H5259" s="823">
        <v>0</v>
      </c>
      <c r="I5259" s="839">
        <v>0</v>
      </c>
      <c r="J5259" s="854">
        <v>0</v>
      </c>
      <c r="K5259" s="841">
        <v>0</v>
      </c>
      <c r="L5259" s="838">
        <v>0</v>
      </c>
      <c r="M5259" s="823">
        <v>0</v>
      </c>
      <c r="N5259" s="839">
        <v>0</v>
      </c>
      <c r="O5259" s="854">
        <v>0</v>
      </c>
      <c r="P5259" s="841">
        <v>0</v>
      </c>
      <c r="Q5259" s="838">
        <v>0</v>
      </c>
      <c r="R5259" s="823">
        <v>0</v>
      </c>
      <c r="S5259" s="839">
        <v>0</v>
      </c>
      <c r="T5259" s="854">
        <v>0</v>
      </c>
      <c r="U5259" s="841">
        <v>0</v>
      </c>
      <c r="V5259" s="838">
        <v>0</v>
      </c>
      <c r="W5259" s="823">
        <v>0</v>
      </c>
      <c r="X5259" s="839">
        <v>0</v>
      </c>
      <c r="Y5259" s="854">
        <v>0</v>
      </c>
      <c r="Z5259" s="841">
        <v>0</v>
      </c>
      <c r="AA5259" s="838">
        <v>0</v>
      </c>
      <c r="AB5259" s="823">
        <v>0</v>
      </c>
      <c r="AC5259" s="839">
        <v>0</v>
      </c>
      <c r="AD5259" s="854">
        <v>0</v>
      </c>
      <c r="AE5259" s="841">
        <v>0</v>
      </c>
    </row>
    <row r="5260" spans="1:31">
      <c r="A5260" s="736" t="s">
        <v>2748</v>
      </c>
      <c r="B5260" s="838">
        <v>0</v>
      </c>
      <c r="C5260" s="823">
        <v>0</v>
      </c>
      <c r="D5260" s="839">
        <v>0</v>
      </c>
      <c r="E5260" s="854">
        <v>0</v>
      </c>
      <c r="F5260" s="841">
        <v>0</v>
      </c>
      <c r="G5260" s="838">
        <v>0</v>
      </c>
      <c r="H5260" s="823">
        <v>0</v>
      </c>
      <c r="I5260" s="839" t="e">
        <v>#REF!</v>
      </c>
      <c r="J5260" s="854" t="e">
        <v>#REF!</v>
      </c>
      <c r="K5260" s="841" t="e">
        <v>#REF!</v>
      </c>
      <c r="L5260" s="838">
        <v>0</v>
      </c>
      <c r="M5260" s="823">
        <v>0</v>
      </c>
      <c r="N5260" s="839" t="e">
        <v>#REF!</v>
      </c>
      <c r="O5260" s="854" t="e">
        <v>#REF!</v>
      </c>
      <c r="P5260" s="841" t="e">
        <v>#REF!</v>
      </c>
      <c r="Q5260" s="838">
        <v>0</v>
      </c>
      <c r="R5260" s="823">
        <v>0</v>
      </c>
      <c r="S5260" s="839" t="e">
        <v>#REF!</v>
      </c>
      <c r="T5260" s="854" t="e">
        <v>#REF!</v>
      </c>
      <c r="U5260" s="841" t="e">
        <v>#REF!</v>
      </c>
      <c r="V5260" s="838">
        <v>0</v>
      </c>
      <c r="W5260" s="823">
        <v>0</v>
      </c>
      <c r="X5260" s="839" t="e">
        <v>#REF!</v>
      </c>
      <c r="Y5260" s="854" t="e">
        <v>#REF!</v>
      </c>
      <c r="Z5260" s="841" t="e">
        <v>#REF!</v>
      </c>
      <c r="AA5260" s="838">
        <v>0</v>
      </c>
      <c r="AB5260" s="823">
        <v>0</v>
      </c>
      <c r="AC5260" s="839" t="e">
        <v>#REF!</v>
      </c>
      <c r="AD5260" s="854" t="e">
        <v>#REF!</v>
      </c>
      <c r="AE5260" s="841" t="e">
        <v>#REF!</v>
      </c>
    </row>
    <row r="5261" spans="1:31">
      <c r="A5261" s="735" t="s">
        <v>2437</v>
      </c>
      <c r="B5261" s="846">
        <v>0</v>
      </c>
      <c r="C5261" s="847">
        <v>0</v>
      </c>
      <c r="D5261" s="852">
        <v>0</v>
      </c>
      <c r="E5261" s="847">
        <v>0</v>
      </c>
      <c r="F5261" s="849">
        <v>0</v>
      </c>
      <c r="G5261" s="846">
        <v>0</v>
      </c>
      <c r="H5261" s="847">
        <v>0</v>
      </c>
      <c r="I5261" s="852">
        <v>0</v>
      </c>
      <c r="J5261" s="847" t="e">
        <v>#REF!</v>
      </c>
      <c r="K5261" s="849" t="e">
        <v>#REF!</v>
      </c>
      <c r="L5261" s="846">
        <v>0</v>
      </c>
      <c r="M5261" s="847">
        <v>0</v>
      </c>
      <c r="N5261" s="852">
        <v>0</v>
      </c>
      <c r="O5261" s="847" t="e">
        <v>#REF!</v>
      </c>
      <c r="P5261" s="849" t="e">
        <v>#REF!</v>
      </c>
      <c r="Q5261" s="846">
        <v>0</v>
      </c>
      <c r="R5261" s="847">
        <v>0</v>
      </c>
      <c r="S5261" s="852">
        <v>0</v>
      </c>
      <c r="T5261" s="847" t="e">
        <v>#REF!</v>
      </c>
      <c r="U5261" s="849" t="e">
        <v>#REF!</v>
      </c>
      <c r="V5261" s="846">
        <v>0</v>
      </c>
      <c r="W5261" s="847">
        <v>0</v>
      </c>
      <c r="X5261" s="852">
        <v>0</v>
      </c>
      <c r="Y5261" s="847" t="e">
        <v>#REF!</v>
      </c>
      <c r="Z5261" s="849" t="e">
        <v>#REF!</v>
      </c>
      <c r="AA5261" s="846">
        <v>0</v>
      </c>
      <c r="AB5261" s="847">
        <v>0</v>
      </c>
      <c r="AC5261" s="852">
        <v>0</v>
      </c>
      <c r="AD5261" s="847" t="e">
        <v>#REF!</v>
      </c>
      <c r="AE5261" s="849" t="e">
        <v>#REF!</v>
      </c>
    </row>
    <row r="5262" spans="1:31">
      <c r="A5262" s="735" t="s">
        <v>2250</v>
      </c>
      <c r="B5262" s="846">
        <v>0</v>
      </c>
      <c r="C5262" s="847">
        <v>0</v>
      </c>
      <c r="D5262" s="852">
        <v>0</v>
      </c>
      <c r="E5262" s="930">
        <v>0</v>
      </c>
      <c r="F5262" s="849">
        <v>0</v>
      </c>
      <c r="G5262" s="846">
        <v>0</v>
      </c>
      <c r="H5262" s="847">
        <v>0</v>
      </c>
      <c r="I5262" s="852">
        <v>0</v>
      </c>
      <c r="J5262" s="930" t="e">
        <v>#REF!</v>
      </c>
      <c r="K5262" s="849" t="e">
        <v>#REF!</v>
      </c>
      <c r="L5262" s="846">
        <v>0</v>
      </c>
      <c r="M5262" s="847">
        <v>0</v>
      </c>
      <c r="N5262" s="852">
        <v>0</v>
      </c>
      <c r="O5262" s="930" t="e">
        <v>#REF!</v>
      </c>
      <c r="P5262" s="849" t="e">
        <v>#REF!</v>
      </c>
      <c r="Q5262" s="846">
        <v>0</v>
      </c>
      <c r="R5262" s="847">
        <v>0</v>
      </c>
      <c r="S5262" s="852">
        <v>0</v>
      </c>
      <c r="T5262" s="930" t="e">
        <v>#REF!</v>
      </c>
      <c r="U5262" s="849" t="e">
        <v>#REF!</v>
      </c>
      <c r="V5262" s="846">
        <v>0</v>
      </c>
      <c r="W5262" s="847">
        <v>0</v>
      </c>
      <c r="X5262" s="852">
        <v>0</v>
      </c>
      <c r="Y5262" s="930" t="e">
        <v>#REF!</v>
      </c>
      <c r="Z5262" s="849" t="e">
        <v>#REF!</v>
      </c>
      <c r="AA5262" s="846">
        <v>0</v>
      </c>
      <c r="AB5262" s="847">
        <v>0</v>
      </c>
      <c r="AC5262" s="852">
        <v>0</v>
      </c>
      <c r="AD5262" s="930" t="e">
        <v>#REF!</v>
      </c>
      <c r="AE5262" s="849" t="e">
        <v>#REF!</v>
      </c>
    </row>
    <row r="5263" spans="1:31">
      <c r="A5263" s="736"/>
      <c r="B5263" s="838"/>
      <c r="C5263" s="823"/>
      <c r="D5263" s="839"/>
      <c r="E5263" s="854"/>
      <c r="F5263" s="841"/>
      <c r="G5263" s="838"/>
      <c r="H5263" s="823"/>
      <c r="I5263" s="839"/>
      <c r="J5263" s="854"/>
      <c r="K5263" s="841"/>
      <c r="L5263" s="838"/>
      <c r="M5263" s="823"/>
      <c r="N5263" s="839"/>
      <c r="O5263" s="854"/>
      <c r="P5263" s="841"/>
      <c r="Q5263" s="838"/>
      <c r="R5263" s="823"/>
      <c r="S5263" s="839"/>
      <c r="T5263" s="854"/>
      <c r="U5263" s="841"/>
      <c r="V5263" s="838"/>
      <c r="W5263" s="823"/>
      <c r="X5263" s="839"/>
      <c r="Y5263" s="854"/>
      <c r="Z5263" s="841"/>
      <c r="AA5263" s="838"/>
      <c r="AB5263" s="823"/>
      <c r="AC5263" s="839"/>
      <c r="AD5263" s="854"/>
      <c r="AE5263" s="841"/>
    </row>
    <row r="5264" spans="1:31">
      <c r="A5264" s="735" t="s">
        <v>2453</v>
      </c>
      <c r="B5264" s="846"/>
      <c r="C5264" s="1090">
        <v>0</v>
      </c>
      <c r="D5264" s="802"/>
      <c r="E5264" s="847"/>
      <c r="F5264" s="849"/>
      <c r="G5264" s="846"/>
      <c r="H5264" s="1090"/>
      <c r="I5264" s="802"/>
      <c r="J5264" s="847"/>
      <c r="K5264" s="849"/>
      <c r="L5264" s="846"/>
      <c r="M5264" s="1090"/>
      <c r="N5264" s="802"/>
      <c r="O5264" s="847"/>
      <c r="P5264" s="849"/>
      <c r="Q5264" s="846"/>
      <c r="R5264" s="1090"/>
      <c r="S5264" s="802"/>
      <c r="T5264" s="847"/>
      <c r="U5264" s="849"/>
      <c r="V5264" s="846"/>
      <c r="W5264" s="1090"/>
      <c r="X5264" s="802"/>
      <c r="Y5264" s="847"/>
      <c r="Z5264" s="849"/>
      <c r="AA5264" s="846"/>
      <c r="AB5264" s="1090"/>
      <c r="AC5264" s="802"/>
      <c r="AD5264" s="847"/>
      <c r="AE5264" s="849"/>
    </row>
    <row r="5265" spans="1:31">
      <c r="A5265" s="735"/>
      <c r="B5265" s="846"/>
      <c r="C5265" s="1090"/>
      <c r="D5265" s="802"/>
      <c r="E5265" s="847"/>
      <c r="F5265" s="849"/>
      <c r="G5265" s="846"/>
      <c r="H5265" s="1090"/>
      <c r="I5265" s="802"/>
      <c r="J5265" s="847"/>
      <c r="K5265" s="849"/>
      <c r="L5265" s="846"/>
      <c r="M5265" s="1090"/>
      <c r="N5265" s="802"/>
      <c r="O5265" s="847"/>
      <c r="P5265" s="849"/>
      <c r="Q5265" s="846"/>
      <c r="R5265" s="1090"/>
      <c r="S5265" s="802"/>
      <c r="T5265" s="847"/>
      <c r="U5265" s="849"/>
      <c r="V5265" s="846"/>
      <c r="W5265" s="1090"/>
      <c r="X5265" s="802"/>
      <c r="Y5265" s="847"/>
      <c r="Z5265" s="849"/>
      <c r="AA5265" s="846"/>
      <c r="AB5265" s="1090"/>
      <c r="AC5265" s="802"/>
      <c r="AD5265" s="847"/>
      <c r="AE5265" s="849"/>
    </row>
    <row r="5266" spans="1:31">
      <c r="A5266" s="736" t="s">
        <v>2749</v>
      </c>
      <c r="B5266" s="838">
        <v>0</v>
      </c>
      <c r="C5266" s="823">
        <v>0</v>
      </c>
      <c r="D5266" s="839">
        <v>0</v>
      </c>
      <c r="E5266" s="854">
        <v>0</v>
      </c>
      <c r="F5266" s="841">
        <v>0</v>
      </c>
      <c r="G5266" s="838">
        <v>0</v>
      </c>
      <c r="H5266" s="823">
        <v>0</v>
      </c>
      <c r="I5266" s="839">
        <v>0</v>
      </c>
      <c r="J5266" s="854">
        <v>0</v>
      </c>
      <c r="K5266" s="841">
        <v>0</v>
      </c>
      <c r="L5266" s="838">
        <v>0</v>
      </c>
      <c r="M5266" s="823">
        <v>0</v>
      </c>
      <c r="N5266" s="839">
        <v>0</v>
      </c>
      <c r="O5266" s="854">
        <v>0</v>
      </c>
      <c r="P5266" s="841">
        <v>0</v>
      </c>
      <c r="Q5266" s="838">
        <v>0</v>
      </c>
      <c r="R5266" s="823">
        <v>0</v>
      </c>
      <c r="S5266" s="839">
        <v>0</v>
      </c>
      <c r="T5266" s="854">
        <v>0</v>
      </c>
      <c r="U5266" s="841">
        <v>0</v>
      </c>
      <c r="V5266" s="838">
        <v>0</v>
      </c>
      <c r="W5266" s="823">
        <v>0</v>
      </c>
      <c r="X5266" s="839">
        <v>0</v>
      </c>
      <c r="Y5266" s="854">
        <v>0</v>
      </c>
      <c r="Z5266" s="841">
        <v>0</v>
      </c>
      <c r="AA5266" s="838">
        <v>0</v>
      </c>
      <c r="AB5266" s="823">
        <v>0</v>
      </c>
      <c r="AC5266" s="839">
        <v>0</v>
      </c>
      <c r="AD5266" s="854">
        <v>0</v>
      </c>
      <c r="AE5266" s="841">
        <v>0</v>
      </c>
    </row>
    <row r="5267" spans="1:31">
      <c r="A5267" s="736" t="s">
        <v>2252</v>
      </c>
      <c r="B5267" s="838">
        <v>0</v>
      </c>
      <c r="C5267" s="823">
        <v>0</v>
      </c>
      <c r="D5267" s="1076">
        <v>24.400603089694716</v>
      </c>
      <c r="E5267" s="854">
        <v>0</v>
      </c>
      <c r="F5267" s="841">
        <v>0</v>
      </c>
      <c r="G5267" s="838">
        <v>0</v>
      </c>
      <c r="H5267" s="823">
        <v>0</v>
      </c>
      <c r="I5267" s="1076">
        <v>25</v>
      </c>
      <c r="J5267" s="854">
        <v>0</v>
      </c>
      <c r="K5267" s="841">
        <v>0</v>
      </c>
      <c r="L5267" s="838">
        <v>0</v>
      </c>
      <c r="M5267" s="823">
        <v>0</v>
      </c>
      <c r="N5267" s="1076">
        <v>25</v>
      </c>
      <c r="O5267" s="854">
        <v>0</v>
      </c>
      <c r="P5267" s="841">
        <v>0</v>
      </c>
      <c r="Q5267" s="838">
        <v>0</v>
      </c>
      <c r="R5267" s="823">
        <v>0</v>
      </c>
      <c r="S5267" s="1076">
        <v>23.125</v>
      </c>
      <c r="T5267" s="854">
        <v>0</v>
      </c>
      <c r="U5267" s="841">
        <v>0</v>
      </c>
      <c r="V5267" s="838">
        <v>0</v>
      </c>
      <c r="W5267" s="823">
        <v>0</v>
      </c>
      <c r="X5267" s="1076">
        <v>23.125</v>
      </c>
      <c r="Y5267" s="854">
        <v>0</v>
      </c>
      <c r="Z5267" s="841">
        <v>0</v>
      </c>
      <c r="AA5267" s="838">
        <v>0</v>
      </c>
      <c r="AB5267" s="823">
        <v>0</v>
      </c>
      <c r="AC5267" s="1076">
        <v>23.125</v>
      </c>
      <c r="AD5267" s="854">
        <v>0</v>
      </c>
      <c r="AE5267" s="841">
        <v>0</v>
      </c>
    </row>
    <row r="5268" spans="1:31">
      <c r="A5268" s="735" t="s">
        <v>2317</v>
      </c>
      <c r="B5268" s="846">
        <v>0</v>
      </c>
      <c r="C5268" s="1083">
        <v>0</v>
      </c>
      <c r="D5268" s="852">
        <v>0</v>
      </c>
      <c r="E5268" s="847">
        <v>0</v>
      </c>
      <c r="F5268" s="849">
        <v>0</v>
      </c>
      <c r="G5268" s="846">
        <v>0</v>
      </c>
      <c r="H5268" s="1083">
        <v>0</v>
      </c>
      <c r="I5268" s="852">
        <v>0</v>
      </c>
      <c r="J5268" s="847">
        <v>0</v>
      </c>
      <c r="K5268" s="849">
        <v>0</v>
      </c>
      <c r="L5268" s="846">
        <v>0</v>
      </c>
      <c r="M5268" s="1083">
        <v>0</v>
      </c>
      <c r="N5268" s="852">
        <v>0</v>
      </c>
      <c r="O5268" s="847">
        <v>0</v>
      </c>
      <c r="P5268" s="849">
        <v>0</v>
      </c>
      <c r="Q5268" s="846">
        <v>0</v>
      </c>
      <c r="R5268" s="1083">
        <v>0</v>
      </c>
      <c r="S5268" s="852">
        <v>0</v>
      </c>
      <c r="T5268" s="847">
        <v>0</v>
      </c>
      <c r="U5268" s="849">
        <v>0</v>
      </c>
      <c r="V5268" s="846">
        <v>0</v>
      </c>
      <c r="W5268" s="1083">
        <v>0</v>
      </c>
      <c r="X5268" s="852">
        <v>0</v>
      </c>
      <c r="Y5268" s="847">
        <v>0</v>
      </c>
      <c r="Z5268" s="849">
        <v>0</v>
      </c>
      <c r="AA5268" s="846">
        <v>0</v>
      </c>
      <c r="AB5268" s="1083">
        <v>0</v>
      </c>
      <c r="AC5268" s="852">
        <v>0</v>
      </c>
      <c r="AD5268" s="847">
        <v>0</v>
      </c>
      <c r="AE5268" s="849">
        <v>0</v>
      </c>
    </row>
    <row r="5269" spans="1:31">
      <c r="A5269" s="736"/>
      <c r="B5269" s="838"/>
      <c r="C5269" s="823"/>
      <c r="D5269" s="839"/>
      <c r="E5269" s="1000"/>
      <c r="F5269" s="841"/>
      <c r="G5269" s="838"/>
      <c r="H5269" s="823"/>
      <c r="I5269" s="839"/>
      <c r="J5269" s="1000"/>
      <c r="K5269" s="841"/>
      <c r="L5269" s="838"/>
      <c r="M5269" s="823"/>
      <c r="N5269" s="839"/>
      <c r="O5269" s="1000"/>
      <c r="P5269" s="841"/>
      <c r="Q5269" s="838"/>
      <c r="R5269" s="823"/>
      <c r="S5269" s="839"/>
      <c r="T5269" s="1000"/>
      <c r="U5269" s="841"/>
      <c r="V5269" s="838"/>
      <c r="W5269" s="823"/>
      <c r="X5269" s="839"/>
      <c r="Y5269" s="1000"/>
      <c r="Z5269" s="841"/>
      <c r="AA5269" s="838"/>
      <c r="AB5269" s="823"/>
      <c r="AC5269" s="839"/>
      <c r="AD5269" s="1000"/>
      <c r="AE5269" s="841"/>
    </row>
    <row r="5270" spans="1:31">
      <c r="A5270" s="736" t="s">
        <v>2150</v>
      </c>
      <c r="B5270" s="838">
        <v>0</v>
      </c>
      <c r="C5270" s="823">
        <v>0</v>
      </c>
      <c r="D5270" s="839">
        <v>276.99242824462999</v>
      </c>
      <c r="E5270" s="854">
        <v>0</v>
      </c>
      <c r="F5270" s="841">
        <v>0</v>
      </c>
      <c r="G5270" s="838">
        <v>0</v>
      </c>
      <c r="H5270" s="823">
        <v>0</v>
      </c>
      <c r="I5270" s="839" t="e">
        <v>#REF!</v>
      </c>
      <c r="J5270" s="854" t="e">
        <v>#REF!</v>
      </c>
      <c r="K5270" s="841" t="e">
        <v>#REF!</v>
      </c>
      <c r="L5270" s="838">
        <v>0</v>
      </c>
      <c r="M5270" s="823">
        <v>0</v>
      </c>
      <c r="N5270" s="839" t="e">
        <v>#REF!</v>
      </c>
      <c r="O5270" s="854" t="e">
        <v>#REF!</v>
      </c>
      <c r="P5270" s="841" t="e">
        <v>#REF!</v>
      </c>
      <c r="Q5270" s="838">
        <v>0</v>
      </c>
      <c r="R5270" s="823">
        <v>0</v>
      </c>
      <c r="S5270" s="839" t="e">
        <v>#REF!</v>
      </c>
      <c r="T5270" s="854" t="e">
        <v>#REF!</v>
      </c>
      <c r="U5270" s="841" t="e">
        <v>#REF!</v>
      </c>
      <c r="V5270" s="838">
        <v>0</v>
      </c>
      <c r="W5270" s="823">
        <v>0</v>
      </c>
      <c r="X5270" s="839" t="e">
        <v>#REF!</v>
      </c>
      <c r="Y5270" s="854" t="e">
        <v>#REF!</v>
      </c>
      <c r="Z5270" s="841" t="e">
        <v>#REF!</v>
      </c>
      <c r="AA5270" s="838">
        <v>0</v>
      </c>
      <c r="AB5270" s="823">
        <v>0</v>
      </c>
      <c r="AC5270" s="839" t="e">
        <v>#REF!</v>
      </c>
      <c r="AD5270" s="854" t="e">
        <v>#REF!</v>
      </c>
      <c r="AE5270" s="841" t="e">
        <v>#REF!</v>
      </c>
    </row>
    <row r="5271" spans="1:31">
      <c r="A5271" s="736" t="s">
        <v>2151</v>
      </c>
      <c r="B5271" s="838">
        <v>0</v>
      </c>
      <c r="C5271" s="823">
        <v>0</v>
      </c>
      <c r="D5271" s="839">
        <v>0</v>
      </c>
      <c r="E5271" s="854">
        <v>0</v>
      </c>
      <c r="F5271" s="841">
        <v>0</v>
      </c>
      <c r="G5271" s="838">
        <v>0</v>
      </c>
      <c r="H5271" s="823">
        <v>0</v>
      </c>
      <c r="I5271" s="839">
        <v>0</v>
      </c>
      <c r="J5271" s="854">
        <v>0</v>
      </c>
      <c r="K5271" s="841">
        <v>0</v>
      </c>
      <c r="L5271" s="838">
        <v>0</v>
      </c>
      <c r="M5271" s="823">
        <v>0</v>
      </c>
      <c r="N5271" s="839">
        <v>0</v>
      </c>
      <c r="O5271" s="854">
        <v>0</v>
      </c>
      <c r="P5271" s="841">
        <v>0</v>
      </c>
      <c r="Q5271" s="838">
        <v>0</v>
      </c>
      <c r="R5271" s="823">
        <v>0</v>
      </c>
      <c r="S5271" s="839">
        <v>0</v>
      </c>
      <c r="T5271" s="854">
        <v>0</v>
      </c>
      <c r="U5271" s="841">
        <v>0</v>
      </c>
      <c r="V5271" s="838">
        <v>0</v>
      </c>
      <c r="W5271" s="823">
        <v>0</v>
      </c>
      <c r="X5271" s="839">
        <v>0</v>
      </c>
      <c r="Y5271" s="854">
        <v>0</v>
      </c>
      <c r="Z5271" s="841">
        <v>0</v>
      </c>
      <c r="AA5271" s="838">
        <v>0</v>
      </c>
      <c r="AB5271" s="823">
        <v>0</v>
      </c>
      <c r="AC5271" s="839">
        <v>0</v>
      </c>
      <c r="AD5271" s="854">
        <v>0</v>
      </c>
      <c r="AE5271" s="841">
        <v>0</v>
      </c>
    </row>
    <row r="5272" spans="1:31">
      <c r="A5272" s="736" t="s">
        <v>2153</v>
      </c>
      <c r="B5272" s="838">
        <v>0</v>
      </c>
      <c r="C5272" s="823">
        <v>0</v>
      </c>
      <c r="D5272" s="839">
        <v>0</v>
      </c>
      <c r="E5272" s="854">
        <v>0</v>
      </c>
      <c r="F5272" s="841">
        <v>0</v>
      </c>
      <c r="G5272" s="838">
        <v>0</v>
      </c>
      <c r="H5272" s="823">
        <v>0</v>
      </c>
      <c r="I5272" s="839">
        <v>0</v>
      </c>
      <c r="J5272" s="854">
        <v>0</v>
      </c>
      <c r="K5272" s="841">
        <v>0</v>
      </c>
      <c r="L5272" s="838">
        <v>0</v>
      </c>
      <c r="M5272" s="823">
        <v>0</v>
      </c>
      <c r="N5272" s="839">
        <v>0</v>
      </c>
      <c r="O5272" s="854">
        <v>0</v>
      </c>
      <c r="P5272" s="841">
        <v>0</v>
      </c>
      <c r="Q5272" s="838">
        <v>0</v>
      </c>
      <c r="R5272" s="823">
        <v>0</v>
      </c>
      <c r="S5272" s="839">
        <v>0</v>
      </c>
      <c r="T5272" s="854">
        <v>0</v>
      </c>
      <c r="U5272" s="841">
        <v>0</v>
      </c>
      <c r="V5272" s="838">
        <v>0</v>
      </c>
      <c r="W5272" s="823">
        <v>0</v>
      </c>
      <c r="X5272" s="839">
        <v>0</v>
      </c>
      <c r="Y5272" s="854">
        <v>0</v>
      </c>
      <c r="Z5272" s="841">
        <v>0</v>
      </c>
      <c r="AA5272" s="838">
        <v>0</v>
      </c>
      <c r="AB5272" s="823">
        <v>0</v>
      </c>
      <c r="AC5272" s="839">
        <v>0</v>
      </c>
      <c r="AD5272" s="854">
        <v>0</v>
      </c>
      <c r="AE5272" s="841">
        <v>0</v>
      </c>
    </row>
    <row r="5273" spans="1:31">
      <c r="A5273" s="736" t="s">
        <v>2152</v>
      </c>
      <c r="B5273" s="838">
        <v>0</v>
      </c>
      <c r="C5273" s="823">
        <v>0</v>
      </c>
      <c r="D5273" s="839">
        <v>0</v>
      </c>
      <c r="E5273" s="854">
        <v>0</v>
      </c>
      <c r="F5273" s="841">
        <v>0</v>
      </c>
      <c r="G5273" s="838">
        <v>0</v>
      </c>
      <c r="H5273" s="823">
        <v>0</v>
      </c>
      <c r="I5273" s="839">
        <v>0</v>
      </c>
      <c r="J5273" s="854">
        <v>0</v>
      </c>
      <c r="K5273" s="841">
        <v>0</v>
      </c>
      <c r="L5273" s="838">
        <v>0</v>
      </c>
      <c r="M5273" s="823">
        <v>0</v>
      </c>
      <c r="N5273" s="839">
        <v>0</v>
      </c>
      <c r="O5273" s="854">
        <v>0</v>
      </c>
      <c r="P5273" s="841">
        <v>0</v>
      </c>
      <c r="Q5273" s="838">
        <v>0</v>
      </c>
      <c r="R5273" s="823">
        <v>0</v>
      </c>
      <c r="S5273" s="839">
        <v>0</v>
      </c>
      <c r="T5273" s="854">
        <v>0</v>
      </c>
      <c r="U5273" s="841">
        <v>0</v>
      </c>
      <c r="V5273" s="838">
        <v>0</v>
      </c>
      <c r="W5273" s="823">
        <v>0</v>
      </c>
      <c r="X5273" s="839">
        <v>0</v>
      </c>
      <c r="Y5273" s="854">
        <v>0</v>
      </c>
      <c r="Z5273" s="841">
        <v>0</v>
      </c>
      <c r="AA5273" s="838">
        <v>0</v>
      </c>
      <c r="AB5273" s="823">
        <v>0</v>
      </c>
      <c r="AC5273" s="839">
        <v>0</v>
      </c>
      <c r="AD5273" s="854">
        <v>0</v>
      </c>
      <c r="AE5273" s="841">
        <v>0</v>
      </c>
    </row>
    <row r="5274" spans="1:31">
      <c r="A5274" s="736" t="s">
        <v>2750</v>
      </c>
      <c r="B5274" s="838">
        <v>0</v>
      </c>
      <c r="C5274" s="823">
        <v>0</v>
      </c>
      <c r="D5274" s="839">
        <v>0</v>
      </c>
      <c r="E5274" s="854">
        <v>0</v>
      </c>
      <c r="F5274" s="841">
        <v>0</v>
      </c>
      <c r="G5274" s="838">
        <v>0</v>
      </c>
      <c r="H5274" s="823">
        <v>0</v>
      </c>
      <c r="I5274" s="839">
        <v>0</v>
      </c>
      <c r="J5274" s="854">
        <v>0</v>
      </c>
      <c r="K5274" s="841">
        <v>0</v>
      </c>
      <c r="L5274" s="838">
        <v>0</v>
      </c>
      <c r="M5274" s="823">
        <v>0</v>
      </c>
      <c r="N5274" s="839">
        <v>0</v>
      </c>
      <c r="O5274" s="854">
        <v>0</v>
      </c>
      <c r="P5274" s="841">
        <v>0</v>
      </c>
      <c r="Q5274" s="838">
        <v>0</v>
      </c>
      <c r="R5274" s="823">
        <v>0</v>
      </c>
      <c r="S5274" s="839">
        <v>0</v>
      </c>
      <c r="T5274" s="854">
        <v>0</v>
      </c>
      <c r="U5274" s="841">
        <v>0</v>
      </c>
      <c r="V5274" s="838">
        <v>0</v>
      </c>
      <c r="W5274" s="823">
        <v>0</v>
      </c>
      <c r="X5274" s="839">
        <v>0</v>
      </c>
      <c r="Y5274" s="854">
        <v>0</v>
      </c>
      <c r="Z5274" s="841">
        <v>0</v>
      </c>
      <c r="AA5274" s="838">
        <v>0</v>
      </c>
      <c r="AB5274" s="823">
        <v>0</v>
      </c>
      <c r="AC5274" s="839">
        <v>0</v>
      </c>
      <c r="AD5274" s="854">
        <v>0</v>
      </c>
      <c r="AE5274" s="841">
        <v>0</v>
      </c>
    </row>
    <row r="5275" spans="1:31">
      <c r="A5275" s="736" t="s">
        <v>2751</v>
      </c>
      <c r="B5275" s="838">
        <v>0</v>
      </c>
      <c r="C5275" s="823">
        <v>0</v>
      </c>
      <c r="D5275" s="839">
        <v>0</v>
      </c>
      <c r="E5275" s="854">
        <v>0</v>
      </c>
      <c r="F5275" s="841">
        <v>0</v>
      </c>
      <c r="G5275" s="838">
        <v>0</v>
      </c>
      <c r="H5275" s="823">
        <v>0</v>
      </c>
      <c r="I5275" s="839">
        <v>0</v>
      </c>
      <c r="J5275" s="854">
        <v>0</v>
      </c>
      <c r="K5275" s="841">
        <v>0</v>
      </c>
      <c r="L5275" s="838">
        <v>0</v>
      </c>
      <c r="M5275" s="823">
        <v>0</v>
      </c>
      <c r="N5275" s="839">
        <v>0</v>
      </c>
      <c r="O5275" s="854">
        <v>0</v>
      </c>
      <c r="P5275" s="841">
        <v>0</v>
      </c>
      <c r="Q5275" s="838">
        <v>0</v>
      </c>
      <c r="R5275" s="823">
        <v>0</v>
      </c>
      <c r="S5275" s="839">
        <v>0</v>
      </c>
      <c r="T5275" s="854">
        <v>0</v>
      </c>
      <c r="U5275" s="841">
        <v>0</v>
      </c>
      <c r="V5275" s="838">
        <v>0</v>
      </c>
      <c r="W5275" s="823">
        <v>0</v>
      </c>
      <c r="X5275" s="839">
        <v>0</v>
      </c>
      <c r="Y5275" s="854">
        <v>0</v>
      </c>
      <c r="Z5275" s="841">
        <v>0</v>
      </c>
      <c r="AA5275" s="838">
        <v>0</v>
      </c>
      <c r="AB5275" s="823">
        <v>0</v>
      </c>
      <c r="AC5275" s="839">
        <v>0</v>
      </c>
      <c r="AD5275" s="854">
        <v>0</v>
      </c>
      <c r="AE5275" s="841">
        <v>0</v>
      </c>
    </row>
    <row r="5276" spans="1:31">
      <c r="A5276" s="736" t="s">
        <v>2752</v>
      </c>
      <c r="B5276" s="838">
        <v>0</v>
      </c>
      <c r="C5276" s="823">
        <v>0</v>
      </c>
      <c r="D5276" s="839">
        <v>0</v>
      </c>
      <c r="E5276" s="854">
        <v>0</v>
      </c>
      <c r="F5276" s="841">
        <v>0</v>
      </c>
      <c r="G5276" s="838">
        <v>0</v>
      </c>
      <c r="H5276" s="823">
        <v>0</v>
      </c>
      <c r="I5276" s="839">
        <v>0</v>
      </c>
      <c r="J5276" s="854">
        <v>0</v>
      </c>
      <c r="K5276" s="841">
        <v>0</v>
      </c>
      <c r="L5276" s="838">
        <v>0</v>
      </c>
      <c r="M5276" s="823">
        <v>0</v>
      </c>
      <c r="N5276" s="839">
        <v>0</v>
      </c>
      <c r="O5276" s="854">
        <v>0</v>
      </c>
      <c r="P5276" s="841">
        <v>0</v>
      </c>
      <c r="Q5276" s="838">
        <v>0</v>
      </c>
      <c r="R5276" s="823">
        <v>0</v>
      </c>
      <c r="S5276" s="839">
        <v>0</v>
      </c>
      <c r="T5276" s="854">
        <v>0</v>
      </c>
      <c r="U5276" s="841">
        <v>0</v>
      </c>
      <c r="V5276" s="838">
        <v>0</v>
      </c>
      <c r="W5276" s="823">
        <v>0</v>
      </c>
      <c r="X5276" s="839">
        <v>0</v>
      </c>
      <c r="Y5276" s="854">
        <v>0</v>
      </c>
      <c r="Z5276" s="841">
        <v>0</v>
      </c>
      <c r="AA5276" s="838">
        <v>0</v>
      </c>
      <c r="AB5276" s="823">
        <v>0</v>
      </c>
      <c r="AC5276" s="839">
        <v>0</v>
      </c>
      <c r="AD5276" s="854">
        <v>0</v>
      </c>
      <c r="AE5276" s="841">
        <v>0</v>
      </c>
    </row>
    <row r="5277" spans="1:31">
      <c r="A5277" s="736" t="s">
        <v>2753</v>
      </c>
      <c r="B5277" s="838">
        <v>0</v>
      </c>
      <c r="C5277" s="823">
        <v>0</v>
      </c>
      <c r="D5277" s="839">
        <v>0</v>
      </c>
      <c r="E5277" s="854">
        <v>0</v>
      </c>
      <c r="F5277" s="841">
        <v>0</v>
      </c>
      <c r="G5277" s="838">
        <v>0</v>
      </c>
      <c r="H5277" s="823">
        <v>0</v>
      </c>
      <c r="I5277" s="839">
        <v>0</v>
      </c>
      <c r="J5277" s="854">
        <v>0</v>
      </c>
      <c r="K5277" s="841">
        <v>0</v>
      </c>
      <c r="L5277" s="838">
        <v>0</v>
      </c>
      <c r="M5277" s="823">
        <v>0</v>
      </c>
      <c r="N5277" s="839">
        <v>0</v>
      </c>
      <c r="O5277" s="854">
        <v>0</v>
      </c>
      <c r="P5277" s="841">
        <v>0</v>
      </c>
      <c r="Q5277" s="838">
        <v>0</v>
      </c>
      <c r="R5277" s="823">
        <v>0</v>
      </c>
      <c r="S5277" s="839">
        <v>0</v>
      </c>
      <c r="T5277" s="854">
        <v>0</v>
      </c>
      <c r="U5277" s="841">
        <v>0</v>
      </c>
      <c r="V5277" s="838">
        <v>0</v>
      </c>
      <c r="W5277" s="823">
        <v>0</v>
      </c>
      <c r="X5277" s="839">
        <v>0</v>
      </c>
      <c r="Y5277" s="854">
        <v>0</v>
      </c>
      <c r="Z5277" s="841">
        <v>0</v>
      </c>
      <c r="AA5277" s="838">
        <v>0</v>
      </c>
      <c r="AB5277" s="823">
        <v>0</v>
      </c>
      <c r="AC5277" s="839">
        <v>0</v>
      </c>
      <c r="AD5277" s="854">
        <v>0</v>
      </c>
      <c r="AE5277" s="841">
        <v>0</v>
      </c>
    </row>
    <row r="5278" spans="1:31">
      <c r="A5278" s="736" t="s">
        <v>2754</v>
      </c>
      <c r="B5278" s="838">
        <v>0</v>
      </c>
      <c r="C5278" s="823">
        <v>0</v>
      </c>
      <c r="D5278" s="839">
        <v>0</v>
      </c>
      <c r="E5278" s="854">
        <v>0</v>
      </c>
      <c r="F5278" s="841">
        <v>0</v>
      </c>
      <c r="G5278" s="838">
        <v>0</v>
      </c>
      <c r="H5278" s="823">
        <v>0</v>
      </c>
      <c r="I5278" s="839">
        <v>0</v>
      </c>
      <c r="J5278" s="854">
        <v>0</v>
      </c>
      <c r="K5278" s="841">
        <v>0</v>
      </c>
      <c r="L5278" s="838">
        <v>0</v>
      </c>
      <c r="M5278" s="823">
        <v>0</v>
      </c>
      <c r="N5278" s="839">
        <v>0</v>
      </c>
      <c r="O5278" s="854">
        <v>0</v>
      </c>
      <c r="P5278" s="841">
        <v>0</v>
      </c>
      <c r="Q5278" s="838">
        <v>0</v>
      </c>
      <c r="R5278" s="823">
        <v>0</v>
      </c>
      <c r="S5278" s="839">
        <v>0</v>
      </c>
      <c r="T5278" s="854">
        <v>0</v>
      </c>
      <c r="U5278" s="841">
        <v>0</v>
      </c>
      <c r="V5278" s="838">
        <v>0</v>
      </c>
      <c r="W5278" s="823">
        <v>0</v>
      </c>
      <c r="X5278" s="839">
        <v>0</v>
      </c>
      <c r="Y5278" s="854">
        <v>0</v>
      </c>
      <c r="Z5278" s="841">
        <v>0</v>
      </c>
      <c r="AA5278" s="838">
        <v>0</v>
      </c>
      <c r="AB5278" s="823">
        <v>0</v>
      </c>
      <c r="AC5278" s="839">
        <v>0</v>
      </c>
      <c r="AD5278" s="854">
        <v>0</v>
      </c>
      <c r="AE5278" s="841">
        <v>0</v>
      </c>
    </row>
    <row r="5279" spans="1:31">
      <c r="A5279" s="736" t="s">
        <v>2755</v>
      </c>
      <c r="B5279" s="838">
        <v>0</v>
      </c>
      <c r="C5279" s="823">
        <v>0</v>
      </c>
      <c r="D5279" s="839">
        <v>0</v>
      </c>
      <c r="E5279" s="854">
        <v>0</v>
      </c>
      <c r="F5279" s="841">
        <v>0</v>
      </c>
      <c r="G5279" s="838">
        <v>0</v>
      </c>
      <c r="H5279" s="823">
        <v>0</v>
      </c>
      <c r="I5279" s="839">
        <v>0</v>
      </c>
      <c r="J5279" s="854">
        <v>0</v>
      </c>
      <c r="K5279" s="841">
        <v>0</v>
      </c>
      <c r="L5279" s="838">
        <v>0</v>
      </c>
      <c r="M5279" s="823">
        <v>0</v>
      </c>
      <c r="N5279" s="839">
        <v>0</v>
      </c>
      <c r="O5279" s="854">
        <v>0</v>
      </c>
      <c r="P5279" s="841">
        <v>0</v>
      </c>
      <c r="Q5279" s="838">
        <v>0</v>
      </c>
      <c r="R5279" s="823">
        <v>0</v>
      </c>
      <c r="S5279" s="839">
        <v>0</v>
      </c>
      <c r="T5279" s="854">
        <v>0</v>
      </c>
      <c r="U5279" s="841">
        <v>0</v>
      </c>
      <c r="V5279" s="838">
        <v>0</v>
      </c>
      <c r="W5279" s="823">
        <v>0</v>
      </c>
      <c r="X5279" s="839">
        <v>0</v>
      </c>
      <c r="Y5279" s="854">
        <v>0</v>
      </c>
      <c r="Z5279" s="841">
        <v>0</v>
      </c>
      <c r="AA5279" s="838">
        <v>0</v>
      </c>
      <c r="AB5279" s="823">
        <v>0</v>
      </c>
      <c r="AC5279" s="839">
        <v>0</v>
      </c>
      <c r="AD5279" s="854">
        <v>0</v>
      </c>
      <c r="AE5279" s="841">
        <v>0</v>
      </c>
    </row>
    <row r="5280" spans="1:31">
      <c r="A5280" s="735" t="s">
        <v>2154</v>
      </c>
      <c r="B5280" s="846"/>
      <c r="C5280" s="847"/>
      <c r="D5280" s="852"/>
      <c r="E5280" s="847">
        <v>0</v>
      </c>
      <c r="F5280" s="849">
        <v>0</v>
      </c>
      <c r="G5280" s="846"/>
      <c r="H5280" s="847"/>
      <c r="I5280" s="852"/>
      <c r="J5280" s="847" t="e">
        <v>#REF!</v>
      </c>
      <c r="K5280" s="849" t="e">
        <v>#REF!</v>
      </c>
      <c r="L5280" s="846"/>
      <c r="M5280" s="847"/>
      <c r="N5280" s="852"/>
      <c r="O5280" s="847" t="e">
        <v>#REF!</v>
      </c>
      <c r="P5280" s="849" t="e">
        <v>#REF!</v>
      </c>
      <c r="Q5280" s="846"/>
      <c r="R5280" s="847"/>
      <c r="S5280" s="852"/>
      <c r="T5280" s="847" t="e">
        <v>#REF!</v>
      </c>
      <c r="U5280" s="849" t="e">
        <v>#REF!</v>
      </c>
      <c r="V5280" s="846"/>
      <c r="W5280" s="847"/>
      <c r="X5280" s="852"/>
      <c r="Y5280" s="847" t="e">
        <v>#REF!</v>
      </c>
      <c r="Z5280" s="849" t="e">
        <v>#REF!</v>
      </c>
      <c r="AA5280" s="846"/>
      <c r="AB5280" s="847"/>
      <c r="AC5280" s="852"/>
      <c r="AD5280" s="847" t="e">
        <v>#REF!</v>
      </c>
      <c r="AE5280" s="849" t="e">
        <v>#REF!</v>
      </c>
    </row>
    <row r="5281" spans="1:31">
      <c r="A5281" s="736"/>
      <c r="B5281" s="838"/>
      <c r="C5281" s="823"/>
      <c r="D5281" s="839"/>
      <c r="E5281" s="1000"/>
      <c r="F5281" s="841"/>
      <c r="G5281" s="838"/>
      <c r="H5281" s="823"/>
      <c r="I5281" s="839"/>
      <c r="J5281" s="1000"/>
      <c r="K5281" s="841"/>
      <c r="L5281" s="838"/>
      <c r="M5281" s="823"/>
      <c r="N5281" s="839"/>
      <c r="O5281" s="1000"/>
      <c r="P5281" s="841"/>
      <c r="Q5281" s="838"/>
      <c r="R5281" s="823"/>
      <c r="S5281" s="839"/>
      <c r="T5281" s="1000"/>
      <c r="U5281" s="841"/>
      <c r="V5281" s="838"/>
      <c r="W5281" s="823"/>
      <c r="X5281" s="839"/>
      <c r="Y5281" s="1000"/>
      <c r="Z5281" s="841"/>
      <c r="AA5281" s="838"/>
      <c r="AB5281" s="823"/>
      <c r="AC5281" s="839"/>
      <c r="AD5281" s="1000"/>
      <c r="AE5281" s="841"/>
    </row>
    <row r="5282" spans="1:31">
      <c r="A5282" s="736" t="s">
        <v>2756</v>
      </c>
      <c r="B5282" s="838"/>
      <c r="C5282" s="823"/>
      <c r="D5282" s="839"/>
      <c r="E5282" s="823">
        <v>0</v>
      </c>
      <c r="F5282" s="841">
        <v>0</v>
      </c>
      <c r="G5282" s="838"/>
      <c r="H5282" s="823"/>
      <c r="I5282" s="839"/>
      <c r="J5282" s="823">
        <v>0</v>
      </c>
      <c r="K5282" s="841">
        <v>0</v>
      </c>
      <c r="L5282" s="838"/>
      <c r="M5282" s="823"/>
      <c r="N5282" s="839"/>
      <c r="O5282" s="823">
        <v>0</v>
      </c>
      <c r="P5282" s="841">
        <v>0</v>
      </c>
      <c r="Q5282" s="838"/>
      <c r="R5282" s="823"/>
      <c r="S5282" s="839"/>
      <c r="T5282" s="823">
        <v>0</v>
      </c>
      <c r="U5282" s="841">
        <v>0</v>
      </c>
      <c r="V5282" s="838"/>
      <c r="W5282" s="823"/>
      <c r="X5282" s="839"/>
      <c r="Y5282" s="823">
        <v>0</v>
      </c>
      <c r="Z5282" s="841">
        <v>0</v>
      </c>
      <c r="AA5282" s="838"/>
      <c r="AB5282" s="823"/>
      <c r="AC5282" s="839"/>
      <c r="AD5282" s="823">
        <v>0</v>
      </c>
      <c r="AE5282" s="841">
        <v>0</v>
      </c>
    </row>
    <row r="5283" spans="1:31">
      <c r="A5283" s="736" t="s">
        <v>2757</v>
      </c>
      <c r="B5283" s="838"/>
      <c r="C5283" s="823"/>
      <c r="D5283" s="839"/>
      <c r="E5283" s="823">
        <v>0</v>
      </c>
      <c r="F5283" s="841">
        <v>0</v>
      </c>
      <c r="G5283" s="838"/>
      <c r="H5283" s="823"/>
      <c r="I5283" s="839"/>
      <c r="J5283" s="823">
        <v>0</v>
      </c>
      <c r="K5283" s="841">
        <v>0</v>
      </c>
      <c r="L5283" s="838"/>
      <c r="M5283" s="823"/>
      <c r="N5283" s="839"/>
      <c r="O5283" s="823">
        <v>0</v>
      </c>
      <c r="P5283" s="841">
        <v>0</v>
      </c>
      <c r="Q5283" s="838"/>
      <c r="R5283" s="823"/>
      <c r="S5283" s="839"/>
      <c r="T5283" s="823">
        <v>0</v>
      </c>
      <c r="U5283" s="841">
        <v>0</v>
      </c>
      <c r="V5283" s="838"/>
      <c r="W5283" s="823"/>
      <c r="X5283" s="839"/>
      <c r="Y5283" s="823">
        <v>0</v>
      </c>
      <c r="Z5283" s="841">
        <v>0</v>
      </c>
      <c r="AA5283" s="838"/>
      <c r="AB5283" s="823"/>
      <c r="AC5283" s="839"/>
      <c r="AD5283" s="823">
        <v>0</v>
      </c>
      <c r="AE5283" s="841">
        <v>0</v>
      </c>
    </row>
    <row r="5284" spans="1:31">
      <c r="A5284" s="736" t="s">
        <v>2758</v>
      </c>
      <c r="B5284" s="838"/>
      <c r="C5284" s="823"/>
      <c r="D5284" s="839"/>
      <c r="E5284" s="823">
        <v>0</v>
      </c>
      <c r="F5284" s="841">
        <v>0</v>
      </c>
      <c r="G5284" s="838"/>
      <c r="H5284" s="823"/>
      <c r="I5284" s="839"/>
      <c r="J5284" s="823">
        <v>0</v>
      </c>
      <c r="K5284" s="841">
        <v>0</v>
      </c>
      <c r="L5284" s="838"/>
      <c r="M5284" s="823"/>
      <c r="N5284" s="839"/>
      <c r="O5284" s="823">
        <v>0</v>
      </c>
      <c r="P5284" s="841">
        <v>0</v>
      </c>
      <c r="Q5284" s="838"/>
      <c r="R5284" s="823"/>
      <c r="S5284" s="839"/>
      <c r="T5284" s="823">
        <v>0</v>
      </c>
      <c r="U5284" s="841">
        <v>0</v>
      </c>
      <c r="V5284" s="838"/>
      <c r="W5284" s="823"/>
      <c r="X5284" s="839"/>
      <c r="Y5284" s="823">
        <v>0</v>
      </c>
      <c r="Z5284" s="841">
        <v>0</v>
      </c>
      <c r="AA5284" s="838"/>
      <c r="AB5284" s="823"/>
      <c r="AC5284" s="839"/>
      <c r="AD5284" s="823">
        <v>0</v>
      </c>
      <c r="AE5284" s="841">
        <v>0</v>
      </c>
    </row>
    <row r="5285" spans="1:31">
      <c r="A5285" s="736" t="s">
        <v>2759</v>
      </c>
      <c r="B5285" s="838"/>
      <c r="C5285" s="823"/>
      <c r="D5285" s="839"/>
      <c r="E5285" s="823">
        <v>0</v>
      </c>
      <c r="F5285" s="841">
        <v>0</v>
      </c>
      <c r="G5285" s="838"/>
      <c r="H5285" s="823"/>
      <c r="I5285" s="839"/>
      <c r="J5285" s="823">
        <v>0</v>
      </c>
      <c r="K5285" s="841">
        <v>0</v>
      </c>
      <c r="L5285" s="838"/>
      <c r="M5285" s="823"/>
      <c r="N5285" s="839"/>
      <c r="O5285" s="823">
        <v>0</v>
      </c>
      <c r="P5285" s="841">
        <v>0</v>
      </c>
      <c r="Q5285" s="838"/>
      <c r="R5285" s="823"/>
      <c r="S5285" s="839"/>
      <c r="T5285" s="823">
        <v>0</v>
      </c>
      <c r="U5285" s="841">
        <v>0</v>
      </c>
      <c r="V5285" s="838"/>
      <c r="W5285" s="823"/>
      <c r="X5285" s="839"/>
      <c r="Y5285" s="823">
        <v>0</v>
      </c>
      <c r="Z5285" s="841">
        <v>0</v>
      </c>
      <c r="AA5285" s="838"/>
      <c r="AB5285" s="823"/>
      <c r="AC5285" s="839"/>
      <c r="AD5285" s="823">
        <v>0</v>
      </c>
      <c r="AE5285" s="841">
        <v>0</v>
      </c>
    </row>
    <row r="5286" spans="1:31">
      <c r="A5286" s="736" t="s">
        <v>2517</v>
      </c>
      <c r="B5286" s="838"/>
      <c r="C5286" s="823"/>
      <c r="D5286" s="839"/>
      <c r="E5286" s="823">
        <v>0</v>
      </c>
      <c r="F5286" s="841">
        <v>0</v>
      </c>
      <c r="G5286" s="838"/>
      <c r="H5286" s="823"/>
      <c r="I5286" s="839"/>
      <c r="J5286" s="823">
        <v>0</v>
      </c>
      <c r="K5286" s="841">
        <v>0</v>
      </c>
      <c r="L5286" s="838"/>
      <c r="M5286" s="823"/>
      <c r="N5286" s="839"/>
      <c r="O5286" s="823">
        <v>0</v>
      </c>
      <c r="P5286" s="841">
        <v>0</v>
      </c>
      <c r="Q5286" s="838"/>
      <c r="R5286" s="823"/>
      <c r="S5286" s="839"/>
      <c r="T5286" s="823">
        <v>0</v>
      </c>
      <c r="U5286" s="841">
        <v>0</v>
      </c>
      <c r="V5286" s="838"/>
      <c r="W5286" s="823"/>
      <c r="X5286" s="839"/>
      <c r="Y5286" s="823">
        <v>0</v>
      </c>
      <c r="Z5286" s="841">
        <v>0</v>
      </c>
      <c r="AA5286" s="838"/>
      <c r="AB5286" s="823"/>
      <c r="AC5286" s="839"/>
      <c r="AD5286" s="823">
        <v>0</v>
      </c>
      <c r="AE5286" s="841">
        <v>0</v>
      </c>
    </row>
    <row r="5287" spans="1:31">
      <c r="A5287" s="736" t="s">
        <v>2760</v>
      </c>
      <c r="B5287" s="940"/>
      <c r="C5287" s="823"/>
      <c r="D5287" s="839"/>
      <c r="E5287" s="823">
        <v>0</v>
      </c>
      <c r="F5287" s="841">
        <v>0</v>
      </c>
      <c r="G5287" s="940"/>
      <c r="H5287" s="823"/>
      <c r="I5287" s="839"/>
      <c r="J5287" s="823">
        <v>0</v>
      </c>
      <c r="K5287" s="841">
        <v>0</v>
      </c>
      <c r="L5287" s="940"/>
      <c r="M5287" s="823"/>
      <c r="N5287" s="839"/>
      <c r="O5287" s="823">
        <v>0</v>
      </c>
      <c r="P5287" s="841">
        <v>0</v>
      </c>
      <c r="Q5287" s="940"/>
      <c r="R5287" s="823"/>
      <c r="S5287" s="839"/>
      <c r="T5287" s="823">
        <v>0</v>
      </c>
      <c r="U5287" s="841">
        <v>0</v>
      </c>
      <c r="V5287" s="940"/>
      <c r="W5287" s="823"/>
      <c r="X5287" s="839"/>
      <c r="Y5287" s="823">
        <v>0</v>
      </c>
      <c r="Z5287" s="841">
        <v>0</v>
      </c>
      <c r="AA5287" s="940"/>
      <c r="AB5287" s="823"/>
      <c r="AC5287" s="839"/>
      <c r="AD5287" s="823">
        <v>0</v>
      </c>
      <c r="AE5287" s="841">
        <v>0</v>
      </c>
    </row>
    <row r="5288" spans="1:31">
      <c r="A5288" s="736" t="s">
        <v>2761</v>
      </c>
      <c r="B5288" s="940"/>
      <c r="C5288" s="823"/>
      <c r="D5288" s="839"/>
      <c r="E5288" s="823">
        <v>0</v>
      </c>
      <c r="F5288" s="841">
        <v>0</v>
      </c>
      <c r="G5288" s="940"/>
      <c r="H5288" s="823"/>
      <c r="I5288" s="839"/>
      <c r="J5288" s="823">
        <v>0</v>
      </c>
      <c r="K5288" s="841">
        <v>0</v>
      </c>
      <c r="L5288" s="940"/>
      <c r="M5288" s="823"/>
      <c r="N5288" s="839"/>
      <c r="O5288" s="823">
        <v>0</v>
      </c>
      <c r="P5288" s="841">
        <v>0</v>
      </c>
      <c r="Q5288" s="940"/>
      <c r="R5288" s="823"/>
      <c r="S5288" s="839"/>
      <c r="T5288" s="823">
        <v>0</v>
      </c>
      <c r="U5288" s="841">
        <v>0</v>
      </c>
      <c r="V5288" s="940"/>
      <c r="W5288" s="823"/>
      <c r="X5288" s="839"/>
      <c r="Y5288" s="823">
        <v>0</v>
      </c>
      <c r="Z5288" s="841">
        <v>0</v>
      </c>
      <c r="AA5288" s="940"/>
      <c r="AB5288" s="823"/>
      <c r="AC5288" s="839"/>
      <c r="AD5288" s="823">
        <v>0</v>
      </c>
      <c r="AE5288" s="841">
        <v>0</v>
      </c>
    </row>
    <row r="5289" spans="1:31">
      <c r="A5289" s="735" t="s">
        <v>2507</v>
      </c>
      <c r="B5289" s="1154"/>
      <c r="C5289" s="816"/>
      <c r="D5289" s="946"/>
      <c r="E5289" s="847">
        <v>0</v>
      </c>
      <c r="F5289" s="849">
        <v>0</v>
      </c>
      <c r="G5289" s="1154"/>
      <c r="H5289" s="816"/>
      <c r="I5289" s="946"/>
      <c r="J5289" s="847">
        <v>0</v>
      </c>
      <c r="K5289" s="849">
        <v>0</v>
      </c>
      <c r="L5289" s="1154"/>
      <c r="M5289" s="816"/>
      <c r="N5289" s="946"/>
      <c r="O5289" s="847">
        <v>0</v>
      </c>
      <c r="P5289" s="849">
        <v>0</v>
      </c>
      <c r="Q5289" s="1154"/>
      <c r="R5289" s="816"/>
      <c r="S5289" s="946"/>
      <c r="T5289" s="847">
        <v>0</v>
      </c>
      <c r="U5289" s="849">
        <v>0</v>
      </c>
      <c r="V5289" s="1154"/>
      <c r="W5289" s="816"/>
      <c r="X5289" s="946"/>
      <c r="Y5289" s="847">
        <v>0</v>
      </c>
      <c r="Z5289" s="849">
        <v>0</v>
      </c>
      <c r="AA5289" s="1154"/>
      <c r="AB5289" s="816"/>
      <c r="AC5289" s="946"/>
      <c r="AD5289" s="847">
        <v>0</v>
      </c>
      <c r="AE5289" s="849">
        <v>0</v>
      </c>
    </row>
    <row r="5290" spans="1:31">
      <c r="A5290" s="736"/>
      <c r="B5290" s="940"/>
      <c r="C5290" s="823"/>
      <c r="D5290" s="839"/>
      <c r="E5290" s="1000"/>
      <c r="F5290" s="841"/>
      <c r="G5290" s="940"/>
      <c r="H5290" s="823"/>
      <c r="I5290" s="839"/>
      <c r="J5290" s="1000"/>
      <c r="K5290" s="841"/>
      <c r="L5290" s="940"/>
      <c r="M5290" s="823"/>
      <c r="N5290" s="839"/>
      <c r="O5290" s="1000"/>
      <c r="P5290" s="841"/>
      <c r="Q5290" s="940"/>
      <c r="R5290" s="823"/>
      <c r="S5290" s="839"/>
      <c r="T5290" s="1000"/>
      <c r="U5290" s="841"/>
      <c r="V5290" s="940"/>
      <c r="W5290" s="823"/>
      <c r="X5290" s="839"/>
      <c r="Y5290" s="1000"/>
      <c r="Z5290" s="841"/>
      <c r="AA5290" s="940"/>
      <c r="AB5290" s="823"/>
      <c r="AC5290" s="839"/>
      <c r="AD5290" s="1000"/>
      <c r="AE5290" s="841"/>
    </row>
    <row r="5291" spans="1:31" ht="15.75" thickBot="1">
      <c r="A5291" s="742" t="s">
        <v>2256</v>
      </c>
      <c r="B5291" s="941"/>
      <c r="C5291" s="870"/>
      <c r="D5291" s="871"/>
      <c r="E5291" s="872">
        <v>0</v>
      </c>
      <c r="F5291" s="873">
        <v>0</v>
      </c>
      <c r="G5291" s="941"/>
      <c r="H5291" s="870"/>
      <c r="I5291" s="871"/>
      <c r="J5291" s="872" t="e">
        <v>#REF!</v>
      </c>
      <c r="K5291" s="873" t="e">
        <v>#REF!</v>
      </c>
      <c r="L5291" s="941"/>
      <c r="M5291" s="870"/>
      <c r="N5291" s="871"/>
      <c r="O5291" s="872" t="e">
        <v>#REF!</v>
      </c>
      <c r="P5291" s="873" t="e">
        <v>#REF!</v>
      </c>
      <c r="Q5291" s="941"/>
      <c r="R5291" s="870"/>
      <c r="S5291" s="871"/>
      <c r="T5291" s="872" t="e">
        <v>#REF!</v>
      </c>
      <c r="U5291" s="873" t="e">
        <v>#REF!</v>
      </c>
      <c r="V5291" s="941"/>
      <c r="W5291" s="870"/>
      <c r="X5291" s="871"/>
      <c r="Y5291" s="872" t="e">
        <v>#REF!</v>
      </c>
      <c r="Z5291" s="873" t="e">
        <v>#REF!</v>
      </c>
      <c r="AA5291" s="941"/>
      <c r="AB5291" s="870"/>
      <c r="AC5291" s="871"/>
      <c r="AD5291" s="872" t="e">
        <v>#REF!</v>
      </c>
      <c r="AE5291" s="873" t="e">
        <v>#REF!</v>
      </c>
    </row>
    <row r="5292" spans="1:31" ht="15.75" thickTop="1">
      <c r="A5292"/>
      <c r="B5292"/>
      <c r="C5292"/>
      <c r="D5292" s="1155"/>
      <c r="E5292"/>
      <c r="F5292" s="1156"/>
      <c r="G5292"/>
      <c r="H5292"/>
      <c r="I5292" s="1155"/>
      <c r="J5292"/>
      <c r="K5292" s="1156"/>
      <c r="L5292"/>
      <c r="M5292"/>
      <c r="N5292" s="1155"/>
      <c r="O5292"/>
      <c r="P5292" s="1156"/>
      <c r="Q5292"/>
      <c r="R5292"/>
      <c r="S5292" s="1155"/>
      <c r="T5292"/>
      <c r="U5292" s="1156"/>
      <c r="V5292"/>
      <c r="W5292"/>
      <c r="X5292" s="1155"/>
      <c r="Y5292"/>
      <c r="Z5292" s="1156"/>
      <c r="AA5292"/>
      <c r="AB5292"/>
      <c r="AC5292" s="1155"/>
      <c r="AD5292"/>
      <c r="AE5292" s="1156"/>
    </row>
    <row r="5293" spans="1:31">
      <c r="A5293"/>
      <c r="B5293"/>
      <c r="C5293"/>
      <c r="D5293" s="1155"/>
      <c r="E5293"/>
      <c r="F5293"/>
      <c r="G5293"/>
      <c r="H5293"/>
      <c r="I5293" s="1155"/>
      <c r="J5293"/>
      <c r="K5293"/>
      <c r="L5293"/>
      <c r="M5293"/>
      <c r="N5293" s="1155"/>
      <c r="O5293"/>
      <c r="P5293"/>
      <c r="Q5293"/>
      <c r="R5293"/>
      <c r="S5293" s="1155"/>
      <c r="T5293"/>
      <c r="U5293"/>
      <c r="V5293"/>
      <c r="W5293"/>
      <c r="X5293" s="1155"/>
      <c r="Y5293"/>
      <c r="Z5293"/>
      <c r="AA5293"/>
      <c r="AB5293"/>
      <c r="AC5293" s="1155"/>
      <c r="AD5293"/>
      <c r="AE5293"/>
    </row>
    <row r="5294" spans="1:31" ht="16.5">
      <c r="A5294" s="731" t="s">
        <v>2741</v>
      </c>
      <c r="B5294" s="796"/>
      <c r="D5294" s="778"/>
      <c r="F5294" s="802" t="s">
        <v>2870</v>
      </c>
      <c r="G5294" s="796"/>
      <c r="I5294" s="778"/>
      <c r="K5294" s="802" t="s">
        <v>2871</v>
      </c>
      <c r="L5294" s="796"/>
      <c r="N5294" s="778"/>
      <c r="P5294" s="802" t="s">
        <v>2872</v>
      </c>
      <c r="Q5294" s="796"/>
      <c r="S5294" s="778"/>
      <c r="U5294" s="802" t="s">
        <v>2873</v>
      </c>
      <c r="V5294" s="796"/>
      <c r="X5294" s="778"/>
      <c r="Z5294" s="802" t="s">
        <v>2874</v>
      </c>
      <c r="AA5294" s="796"/>
      <c r="AC5294" s="778"/>
      <c r="AE5294" s="802" t="s">
        <v>2875</v>
      </c>
    </row>
    <row r="5295" spans="1:31" ht="15.75" thickBot="1">
      <c r="A5295" s="722" t="s">
        <v>2090</v>
      </c>
      <c r="B5295" s="796"/>
      <c r="C5295" s="1067"/>
      <c r="D5295" s="783"/>
      <c r="F5295" s="1073"/>
      <c r="G5295" s="796"/>
      <c r="H5295" s="1067"/>
      <c r="I5295" s="783"/>
      <c r="K5295" s="1073"/>
      <c r="L5295" s="796"/>
      <c r="M5295" s="1067"/>
      <c r="N5295" s="783"/>
      <c r="P5295" s="1073"/>
      <c r="Q5295" s="796"/>
      <c r="R5295" s="1067"/>
      <c r="S5295" s="783"/>
      <c r="U5295" s="1073"/>
      <c r="V5295" s="796"/>
      <c r="W5295" s="1067"/>
      <c r="X5295" s="783"/>
      <c r="Z5295" s="1073"/>
      <c r="AA5295" s="796"/>
      <c r="AB5295" s="1067"/>
      <c r="AC5295" s="783"/>
      <c r="AE5295" s="1073"/>
    </row>
    <row r="5296" spans="1:31" ht="15.75" thickTop="1">
      <c r="A5296" s="732" t="s">
        <v>2767</v>
      </c>
      <c r="B5296" s="803"/>
      <c r="C5296" s="804"/>
      <c r="D5296" s="886"/>
      <c r="E5296" s="887"/>
      <c r="F5296" s="888"/>
      <c r="G5296" s="803"/>
      <c r="H5296" s="804"/>
      <c r="I5296" s="886"/>
      <c r="J5296" s="887"/>
      <c r="K5296" s="888"/>
      <c r="L5296" s="803"/>
      <c r="M5296" s="804"/>
      <c r="N5296" s="886"/>
      <c r="O5296" s="887"/>
      <c r="P5296" s="888"/>
      <c r="Q5296" s="803"/>
      <c r="R5296" s="804"/>
      <c r="S5296" s="886"/>
      <c r="T5296" s="887"/>
      <c r="U5296" s="888"/>
      <c r="V5296" s="803"/>
      <c r="W5296" s="804"/>
      <c r="X5296" s="886"/>
      <c r="Y5296" s="887"/>
      <c r="Z5296" s="888"/>
      <c r="AA5296" s="803"/>
      <c r="AB5296" s="804"/>
      <c r="AC5296" s="886"/>
      <c r="AD5296" s="887"/>
      <c r="AE5296" s="888"/>
    </row>
    <row r="5297" spans="1:31" ht="15.75" thickBot="1">
      <c r="A5297" s="736"/>
      <c r="B5297" s="796"/>
      <c r="F5297" s="822"/>
      <c r="G5297" s="796"/>
      <c r="K5297" s="822"/>
      <c r="L5297" s="796"/>
      <c r="P5297" s="822"/>
      <c r="Q5297" s="796"/>
      <c r="U5297" s="822"/>
      <c r="V5297" s="796"/>
      <c r="Z5297" s="822"/>
      <c r="AA5297" s="796"/>
      <c r="AE5297" s="822"/>
    </row>
    <row r="5298" spans="1:31">
      <c r="A5298" s="734" t="s">
        <v>386</v>
      </c>
      <c r="B5298" s="959"/>
      <c r="C5298" s="967">
        <v>0</v>
      </c>
      <c r="D5298" s="1046"/>
      <c r="E5298" s="916"/>
      <c r="F5298" s="815" t="s">
        <v>269</v>
      </c>
      <c r="G5298" s="959"/>
      <c r="H5298" s="967">
        <v>0</v>
      </c>
      <c r="I5298" s="1046"/>
      <c r="J5298" s="916"/>
      <c r="K5298" s="815"/>
      <c r="L5298" s="959"/>
      <c r="M5298" s="967">
        <v>0</v>
      </c>
      <c r="N5298" s="1046"/>
      <c r="O5298" s="916"/>
      <c r="P5298" s="815"/>
      <c r="Q5298" s="959"/>
      <c r="R5298" s="967">
        <v>0</v>
      </c>
      <c r="S5298" s="1046"/>
      <c r="T5298" s="916"/>
      <c r="U5298" s="815"/>
      <c r="V5298" s="959"/>
      <c r="W5298" s="967">
        <v>0</v>
      </c>
      <c r="X5298" s="1046"/>
      <c r="Y5298" s="916"/>
      <c r="Z5298" s="815"/>
      <c r="AA5298" s="959"/>
      <c r="AB5298" s="967">
        <v>0</v>
      </c>
      <c r="AC5298" s="1046"/>
      <c r="AD5298" s="916"/>
      <c r="AE5298" s="815"/>
    </row>
    <row r="5299" spans="1:31">
      <c r="A5299" s="735" t="s">
        <v>2453</v>
      </c>
      <c r="B5299" s="777"/>
      <c r="C5299" s="1074">
        <v>0</v>
      </c>
      <c r="D5299" s="1047"/>
      <c r="E5299" s="1048"/>
      <c r="F5299" s="1049"/>
      <c r="G5299" s="777"/>
      <c r="H5299" s="1074"/>
      <c r="I5299" s="1047"/>
      <c r="J5299" s="1048"/>
      <c r="K5299" s="1049"/>
      <c r="L5299" s="777"/>
      <c r="M5299" s="1074"/>
      <c r="N5299" s="1047"/>
      <c r="O5299" s="1048"/>
      <c r="P5299" s="1049"/>
      <c r="Q5299" s="777"/>
      <c r="R5299" s="1074"/>
      <c r="S5299" s="1047"/>
      <c r="T5299" s="1048"/>
      <c r="U5299" s="1049"/>
      <c r="V5299" s="777"/>
      <c r="W5299" s="1074"/>
      <c r="X5299" s="1047"/>
      <c r="Y5299" s="1048"/>
      <c r="Z5299" s="1049"/>
      <c r="AA5299" s="777"/>
      <c r="AB5299" s="1074"/>
      <c r="AC5299" s="1047"/>
      <c r="AD5299" s="1048"/>
      <c r="AE5299" s="1049"/>
    </row>
    <row r="5300" spans="1:31">
      <c r="A5300" s="735" t="s">
        <v>2454</v>
      </c>
      <c r="B5300" s="777"/>
      <c r="C5300" s="824">
        <v>0</v>
      </c>
      <c r="D5300" s="921"/>
      <c r="E5300" s="1050"/>
      <c r="F5300" s="923"/>
      <c r="G5300" s="777"/>
      <c r="H5300" s="824">
        <v>0</v>
      </c>
      <c r="I5300" s="921"/>
      <c r="J5300" s="1050"/>
      <c r="K5300" s="923"/>
      <c r="L5300" s="777"/>
      <c r="M5300" s="824">
        <v>0</v>
      </c>
      <c r="N5300" s="921"/>
      <c r="O5300" s="1050"/>
      <c r="P5300" s="923"/>
      <c r="Q5300" s="777"/>
      <c r="R5300" s="824">
        <v>0</v>
      </c>
      <c r="S5300" s="921"/>
      <c r="T5300" s="1050"/>
      <c r="U5300" s="923"/>
      <c r="V5300" s="777"/>
      <c r="W5300" s="824">
        <v>0</v>
      </c>
      <c r="X5300" s="921"/>
      <c r="Y5300" s="1050"/>
      <c r="Z5300" s="923"/>
      <c r="AA5300" s="777"/>
      <c r="AB5300" s="824">
        <v>0</v>
      </c>
      <c r="AC5300" s="921"/>
      <c r="AD5300" s="1050"/>
      <c r="AE5300" s="923"/>
    </row>
    <row r="5301" spans="1:31">
      <c r="A5301" s="735" t="s">
        <v>2094</v>
      </c>
      <c r="B5301" s="777"/>
      <c r="C5301" s="824">
        <v>0</v>
      </c>
      <c r="D5301" s="921"/>
      <c r="E5301" s="1050"/>
      <c r="F5301" s="923"/>
      <c r="G5301" s="777"/>
      <c r="H5301" s="824">
        <v>0</v>
      </c>
      <c r="I5301" s="921"/>
      <c r="J5301" s="1050"/>
      <c r="K5301" s="923"/>
      <c r="L5301" s="777"/>
      <c r="M5301" s="824">
        <v>0</v>
      </c>
      <c r="N5301" s="921"/>
      <c r="O5301" s="1050"/>
      <c r="P5301" s="923"/>
      <c r="Q5301" s="777"/>
      <c r="R5301" s="824">
        <v>0</v>
      </c>
      <c r="S5301" s="921"/>
      <c r="T5301" s="1050"/>
      <c r="U5301" s="923"/>
      <c r="V5301" s="777"/>
      <c r="W5301" s="824">
        <v>0</v>
      </c>
      <c r="X5301" s="921"/>
      <c r="Y5301" s="1050"/>
      <c r="Z5301" s="923"/>
      <c r="AA5301" s="777"/>
      <c r="AB5301" s="824">
        <v>0</v>
      </c>
      <c r="AC5301" s="921"/>
      <c r="AD5301" s="1050"/>
      <c r="AE5301" s="923"/>
    </row>
    <row r="5302" spans="1:31">
      <c r="A5302" s="735"/>
      <c r="B5302" s="777"/>
      <c r="C5302" s="985"/>
      <c r="F5302" s="822"/>
      <c r="G5302" s="777"/>
      <c r="H5302" s="985"/>
      <c r="K5302" s="822"/>
      <c r="L5302" s="777"/>
      <c r="M5302" s="985"/>
      <c r="P5302" s="822"/>
      <c r="Q5302" s="777"/>
      <c r="R5302" s="985"/>
      <c r="U5302" s="822"/>
      <c r="V5302" s="777"/>
      <c r="W5302" s="985"/>
      <c r="Z5302" s="822"/>
      <c r="AA5302" s="777"/>
      <c r="AB5302" s="985"/>
      <c r="AE5302" s="822"/>
    </row>
    <row r="5303" spans="1:31">
      <c r="A5303" s="735" t="s">
        <v>2101</v>
      </c>
      <c r="B5303" s="777"/>
      <c r="C5303" s="827">
        <v>0</v>
      </c>
      <c r="F5303" s="822"/>
      <c r="G5303" s="777"/>
      <c r="H5303" s="827">
        <v>0</v>
      </c>
      <c r="K5303" s="822"/>
      <c r="L5303" s="777"/>
      <c r="M5303" s="827">
        <v>0</v>
      </c>
      <c r="P5303" s="822"/>
      <c r="Q5303" s="777"/>
      <c r="R5303" s="827">
        <v>0</v>
      </c>
      <c r="U5303" s="822"/>
      <c r="V5303" s="777"/>
      <c r="W5303" s="827">
        <v>0</v>
      </c>
      <c r="Z5303" s="822"/>
      <c r="AA5303" s="777"/>
      <c r="AB5303" s="827">
        <v>0</v>
      </c>
      <c r="AE5303" s="822"/>
    </row>
    <row r="5304" spans="1:31" ht="15.75" thickBot="1">
      <c r="A5304" s="737" t="s">
        <v>2743</v>
      </c>
      <c r="B5304" s="898"/>
      <c r="C5304" s="829">
        <v>0</v>
      </c>
      <c r="D5304" s="830"/>
      <c r="E5304" s="1051"/>
      <c r="F5304" s="832"/>
      <c r="G5304" s="898"/>
      <c r="H5304" s="829">
        <v>0</v>
      </c>
      <c r="I5304" s="830"/>
      <c r="J5304" s="1051"/>
      <c r="K5304" s="832"/>
      <c r="L5304" s="898"/>
      <c r="M5304" s="829">
        <v>0</v>
      </c>
      <c r="N5304" s="830"/>
      <c r="O5304" s="1051"/>
      <c r="P5304" s="832"/>
      <c r="Q5304" s="898"/>
      <c r="R5304" s="829">
        <v>0</v>
      </c>
      <c r="S5304" s="830"/>
      <c r="T5304" s="1051"/>
      <c r="U5304" s="832"/>
      <c r="V5304" s="898"/>
      <c r="W5304" s="829">
        <v>0</v>
      </c>
      <c r="X5304" s="830"/>
      <c r="Y5304" s="1051"/>
      <c r="Z5304" s="832"/>
      <c r="AA5304" s="898"/>
      <c r="AB5304" s="829">
        <v>0</v>
      </c>
      <c r="AC5304" s="830"/>
      <c r="AD5304" s="1051"/>
      <c r="AE5304" s="832"/>
    </row>
    <row r="5305" spans="1:31">
      <c r="A5305" s="736"/>
      <c r="B5305" s="777"/>
      <c r="C5305" s="796"/>
      <c r="D5305" s="786"/>
      <c r="E5305" s="784"/>
      <c r="F5305" s="822"/>
      <c r="G5305" s="777"/>
      <c r="H5305" s="796"/>
      <c r="I5305" s="786"/>
      <c r="J5305" s="784"/>
      <c r="K5305" s="822"/>
      <c r="L5305" s="777"/>
      <c r="M5305" s="796"/>
      <c r="N5305" s="786"/>
      <c r="O5305" s="784"/>
      <c r="P5305" s="822"/>
      <c r="Q5305" s="777"/>
      <c r="R5305" s="796"/>
      <c r="S5305" s="786"/>
      <c r="T5305" s="784"/>
      <c r="U5305" s="822"/>
      <c r="V5305" s="777"/>
      <c r="W5305" s="796"/>
      <c r="X5305" s="786"/>
      <c r="Y5305" s="784"/>
      <c r="Z5305" s="822"/>
      <c r="AA5305" s="777"/>
      <c r="AB5305" s="796"/>
      <c r="AC5305" s="786"/>
      <c r="AD5305" s="784"/>
      <c r="AE5305" s="822"/>
    </row>
    <row r="5306" spans="1:31">
      <c r="A5306" s="736"/>
      <c r="B5306" s="1075" t="s">
        <v>2876</v>
      </c>
      <c r="C5306" s="950" t="s">
        <v>2877</v>
      </c>
      <c r="D5306" s="834" t="s">
        <v>2878</v>
      </c>
      <c r="E5306" s="835" t="s">
        <v>2879</v>
      </c>
      <c r="F5306" s="836" t="s">
        <v>2880</v>
      </c>
      <c r="G5306" s="1075" t="s">
        <v>2876</v>
      </c>
      <c r="H5306" s="950" t="s">
        <v>2877</v>
      </c>
      <c r="I5306" s="834" t="s">
        <v>2878</v>
      </c>
      <c r="J5306" s="835" t="s">
        <v>2879</v>
      </c>
      <c r="K5306" s="836" t="s">
        <v>2880</v>
      </c>
      <c r="L5306" s="1075" t="s">
        <v>2876</v>
      </c>
      <c r="M5306" s="950" t="s">
        <v>2877</v>
      </c>
      <c r="N5306" s="834" t="s">
        <v>2878</v>
      </c>
      <c r="O5306" s="835" t="s">
        <v>2879</v>
      </c>
      <c r="P5306" s="836" t="s">
        <v>2880</v>
      </c>
      <c r="Q5306" s="1075" t="s">
        <v>2876</v>
      </c>
      <c r="R5306" s="950" t="s">
        <v>2877</v>
      </c>
      <c r="S5306" s="834" t="s">
        <v>2878</v>
      </c>
      <c r="T5306" s="835" t="s">
        <v>2879</v>
      </c>
      <c r="U5306" s="836" t="s">
        <v>2880</v>
      </c>
      <c r="V5306" s="1075" t="s">
        <v>2876</v>
      </c>
      <c r="W5306" s="950" t="s">
        <v>2877</v>
      </c>
      <c r="X5306" s="834" t="s">
        <v>2878</v>
      </c>
      <c r="Y5306" s="835" t="s">
        <v>2879</v>
      </c>
      <c r="Z5306" s="836" t="s">
        <v>2880</v>
      </c>
      <c r="AA5306" s="1075" t="s">
        <v>2876</v>
      </c>
      <c r="AB5306" s="950" t="s">
        <v>2877</v>
      </c>
      <c r="AC5306" s="834" t="s">
        <v>2878</v>
      </c>
      <c r="AD5306" s="835" t="s">
        <v>2879</v>
      </c>
      <c r="AE5306" s="836" t="s">
        <v>2880</v>
      </c>
    </row>
    <row r="5307" spans="1:31">
      <c r="A5307" s="736"/>
      <c r="B5307" s="837"/>
      <c r="C5307" s="950" t="s">
        <v>2881</v>
      </c>
      <c r="D5307" s="834" t="s">
        <v>2882</v>
      </c>
      <c r="E5307" s="835" t="s">
        <v>2883</v>
      </c>
      <c r="F5307" s="836" t="s">
        <v>2885</v>
      </c>
      <c r="G5307" s="837"/>
      <c r="H5307" s="950" t="s">
        <v>2881</v>
      </c>
      <c r="I5307" s="834" t="s">
        <v>2882</v>
      </c>
      <c r="J5307" s="835" t="s">
        <v>2883</v>
      </c>
      <c r="K5307" s="836" t="s">
        <v>2885</v>
      </c>
      <c r="L5307" s="837"/>
      <c r="M5307" s="950" t="s">
        <v>2881</v>
      </c>
      <c r="N5307" s="834" t="s">
        <v>2882</v>
      </c>
      <c r="O5307" s="835" t="s">
        <v>2883</v>
      </c>
      <c r="P5307" s="836" t="s">
        <v>2885</v>
      </c>
      <c r="Q5307" s="837"/>
      <c r="R5307" s="950" t="s">
        <v>2881</v>
      </c>
      <c r="S5307" s="834" t="s">
        <v>2882</v>
      </c>
      <c r="T5307" s="835" t="s">
        <v>2883</v>
      </c>
      <c r="U5307" s="836" t="s">
        <v>2885</v>
      </c>
      <c r="V5307" s="837"/>
      <c r="W5307" s="950" t="s">
        <v>2881</v>
      </c>
      <c r="X5307" s="834" t="s">
        <v>2882</v>
      </c>
      <c r="Y5307" s="835" t="s">
        <v>2883</v>
      </c>
      <c r="Z5307" s="836" t="s">
        <v>2885</v>
      </c>
      <c r="AA5307" s="837"/>
      <c r="AB5307" s="950" t="s">
        <v>2881</v>
      </c>
      <c r="AC5307" s="834" t="s">
        <v>2882</v>
      </c>
      <c r="AD5307" s="835" t="s">
        <v>2883</v>
      </c>
      <c r="AE5307" s="836" t="s">
        <v>2885</v>
      </c>
    </row>
    <row r="5308" spans="1:31">
      <c r="A5308" s="736"/>
      <c r="B5308" s="1052"/>
      <c r="C5308" s="950"/>
      <c r="D5308" s="834"/>
      <c r="E5308" s="835"/>
      <c r="F5308" s="822"/>
      <c r="G5308" s="1052"/>
      <c r="H5308" s="950"/>
      <c r="I5308" s="834"/>
      <c r="J5308" s="835"/>
      <c r="K5308" s="822"/>
      <c r="L5308" s="1052"/>
      <c r="M5308" s="950"/>
      <c r="N5308" s="834"/>
      <c r="O5308" s="835"/>
      <c r="P5308" s="822"/>
      <c r="Q5308" s="1052"/>
      <c r="R5308" s="950"/>
      <c r="S5308" s="834"/>
      <c r="T5308" s="835"/>
      <c r="U5308" s="822"/>
      <c r="V5308" s="1052"/>
      <c r="W5308" s="950"/>
      <c r="X5308" s="834"/>
      <c r="Y5308" s="835"/>
      <c r="Z5308" s="822"/>
      <c r="AA5308" s="1052"/>
      <c r="AB5308" s="950"/>
      <c r="AC5308" s="834"/>
      <c r="AD5308" s="835"/>
      <c r="AE5308" s="822"/>
    </row>
    <row r="5309" spans="1:31">
      <c r="A5309" s="736" t="s">
        <v>2744</v>
      </c>
      <c r="B5309" s="838">
        <v>0</v>
      </c>
      <c r="C5309" s="823">
        <v>0</v>
      </c>
      <c r="D5309" s="928">
        <v>817.62115790939936</v>
      </c>
      <c r="E5309" s="854">
        <v>0</v>
      </c>
      <c r="F5309" s="841">
        <v>0</v>
      </c>
      <c r="G5309" s="838">
        <v>0</v>
      </c>
      <c r="H5309" s="823">
        <v>0</v>
      </c>
      <c r="I5309" s="928">
        <v>788.52607690274692</v>
      </c>
      <c r="J5309" s="854">
        <v>0</v>
      </c>
      <c r="K5309" s="841">
        <v>0</v>
      </c>
      <c r="L5309" s="838">
        <v>0</v>
      </c>
      <c r="M5309" s="823">
        <v>0</v>
      </c>
      <c r="N5309" s="928">
        <v>815.85606705695159</v>
      </c>
      <c r="O5309" s="854">
        <v>0</v>
      </c>
      <c r="P5309" s="841">
        <v>0</v>
      </c>
      <c r="Q5309" s="838">
        <v>0</v>
      </c>
      <c r="R5309" s="823">
        <v>0</v>
      </c>
      <c r="S5309" s="928">
        <v>825.30843249853115</v>
      </c>
      <c r="T5309" s="854">
        <v>0</v>
      </c>
      <c r="U5309" s="841">
        <v>0</v>
      </c>
      <c r="V5309" s="838">
        <v>0</v>
      </c>
      <c r="W5309" s="823">
        <v>0</v>
      </c>
      <c r="X5309" s="928">
        <v>821.67814578218338</v>
      </c>
      <c r="Y5309" s="854">
        <v>0</v>
      </c>
      <c r="Z5309" s="841">
        <v>0</v>
      </c>
      <c r="AA5309" s="838">
        <v>0</v>
      </c>
      <c r="AB5309" s="823">
        <v>0</v>
      </c>
      <c r="AC5309" s="928">
        <v>812.76934759744154</v>
      </c>
      <c r="AD5309" s="854">
        <v>0</v>
      </c>
      <c r="AE5309" s="841">
        <v>0</v>
      </c>
    </row>
    <row r="5310" spans="1:31">
      <c r="A5310" s="736" t="s">
        <v>2745</v>
      </c>
      <c r="B5310" s="838">
        <v>0</v>
      </c>
      <c r="C5310" s="823">
        <v>0</v>
      </c>
      <c r="D5310" s="839">
        <v>0</v>
      </c>
      <c r="E5310" s="854">
        <v>0</v>
      </c>
      <c r="F5310" s="841">
        <v>0</v>
      </c>
      <c r="G5310" s="838">
        <v>0</v>
      </c>
      <c r="H5310" s="823">
        <v>0</v>
      </c>
      <c r="I5310" s="839">
        <v>0</v>
      </c>
      <c r="J5310" s="854">
        <v>0</v>
      </c>
      <c r="K5310" s="841">
        <v>0</v>
      </c>
      <c r="L5310" s="838">
        <v>0</v>
      </c>
      <c r="M5310" s="823">
        <v>0</v>
      </c>
      <c r="N5310" s="839">
        <v>0</v>
      </c>
      <c r="O5310" s="854">
        <v>0</v>
      </c>
      <c r="P5310" s="841">
        <v>0</v>
      </c>
      <c r="Q5310" s="838">
        <v>0</v>
      </c>
      <c r="R5310" s="823">
        <v>0</v>
      </c>
      <c r="S5310" s="839">
        <v>0</v>
      </c>
      <c r="T5310" s="854">
        <v>0</v>
      </c>
      <c r="U5310" s="841">
        <v>0</v>
      </c>
      <c r="V5310" s="838">
        <v>0</v>
      </c>
      <c r="W5310" s="823">
        <v>0</v>
      </c>
      <c r="X5310" s="839">
        <v>0</v>
      </c>
      <c r="Y5310" s="854">
        <v>0</v>
      </c>
      <c r="Z5310" s="841">
        <v>0</v>
      </c>
      <c r="AA5310" s="838">
        <v>0</v>
      </c>
      <c r="AB5310" s="823">
        <v>0</v>
      </c>
      <c r="AC5310" s="839">
        <v>0</v>
      </c>
      <c r="AD5310" s="854">
        <v>0</v>
      </c>
      <c r="AE5310" s="841">
        <v>0</v>
      </c>
    </row>
    <row r="5311" spans="1:31">
      <c r="A5311" s="736" t="s">
        <v>2746</v>
      </c>
      <c r="B5311" s="838">
        <v>0</v>
      </c>
      <c r="C5311" s="823">
        <v>0</v>
      </c>
      <c r="D5311" s="839">
        <v>0</v>
      </c>
      <c r="E5311" s="854">
        <v>0</v>
      </c>
      <c r="F5311" s="841">
        <v>0</v>
      </c>
      <c r="G5311" s="838">
        <v>0</v>
      </c>
      <c r="H5311" s="823">
        <v>0</v>
      </c>
      <c r="I5311" s="839">
        <v>0</v>
      </c>
      <c r="J5311" s="854">
        <v>0</v>
      </c>
      <c r="K5311" s="841">
        <v>0</v>
      </c>
      <c r="L5311" s="838">
        <v>0</v>
      </c>
      <c r="M5311" s="823">
        <v>0</v>
      </c>
      <c r="N5311" s="839">
        <v>0</v>
      </c>
      <c r="O5311" s="854">
        <v>0</v>
      </c>
      <c r="P5311" s="841">
        <v>0</v>
      </c>
      <c r="Q5311" s="838">
        <v>0</v>
      </c>
      <c r="R5311" s="823">
        <v>0</v>
      </c>
      <c r="S5311" s="839">
        <v>0</v>
      </c>
      <c r="T5311" s="854">
        <v>0</v>
      </c>
      <c r="U5311" s="841">
        <v>0</v>
      </c>
      <c r="V5311" s="838">
        <v>0</v>
      </c>
      <c r="W5311" s="823">
        <v>0</v>
      </c>
      <c r="X5311" s="839">
        <v>0</v>
      </c>
      <c r="Y5311" s="854">
        <v>0</v>
      </c>
      <c r="Z5311" s="841">
        <v>0</v>
      </c>
      <c r="AA5311" s="838">
        <v>0</v>
      </c>
      <c r="AB5311" s="823">
        <v>0</v>
      </c>
      <c r="AC5311" s="839">
        <v>0</v>
      </c>
      <c r="AD5311" s="854">
        <v>0</v>
      </c>
      <c r="AE5311" s="841">
        <v>0</v>
      </c>
    </row>
    <row r="5312" spans="1:31">
      <c r="A5312" s="736" t="s">
        <v>2747</v>
      </c>
      <c r="B5312" s="838"/>
      <c r="C5312" s="823"/>
      <c r="D5312" s="839"/>
      <c r="E5312" s="823">
        <v>0</v>
      </c>
      <c r="F5312" s="841">
        <v>0</v>
      </c>
      <c r="G5312" s="838"/>
      <c r="H5312" s="823"/>
      <c r="I5312" s="839"/>
      <c r="J5312" s="823">
        <v>0</v>
      </c>
      <c r="K5312" s="841">
        <v>0</v>
      </c>
      <c r="L5312" s="838"/>
      <c r="M5312" s="823"/>
      <c r="N5312" s="839"/>
      <c r="O5312" s="823">
        <v>0</v>
      </c>
      <c r="P5312" s="841">
        <v>0</v>
      </c>
      <c r="Q5312" s="838"/>
      <c r="R5312" s="823"/>
      <c r="S5312" s="839"/>
      <c r="T5312" s="823">
        <v>0</v>
      </c>
      <c r="U5312" s="841">
        <v>0</v>
      </c>
      <c r="V5312" s="838"/>
      <c r="W5312" s="823"/>
      <c r="X5312" s="839"/>
      <c r="Y5312" s="823">
        <v>0</v>
      </c>
      <c r="Z5312" s="841">
        <v>0</v>
      </c>
      <c r="AA5312" s="838"/>
      <c r="AB5312" s="823"/>
      <c r="AC5312" s="839"/>
      <c r="AD5312" s="823">
        <v>0</v>
      </c>
      <c r="AE5312" s="841">
        <v>0</v>
      </c>
    </row>
    <row r="5313" spans="1:31">
      <c r="A5313" s="735" t="s">
        <v>2436</v>
      </c>
      <c r="B5313" s="846">
        <v>0</v>
      </c>
      <c r="C5313" s="847">
        <v>0</v>
      </c>
      <c r="D5313" s="852">
        <v>0</v>
      </c>
      <c r="E5313" s="847">
        <v>0</v>
      </c>
      <c r="F5313" s="849">
        <v>0</v>
      </c>
      <c r="G5313" s="846">
        <v>0</v>
      </c>
      <c r="H5313" s="847">
        <v>0</v>
      </c>
      <c r="I5313" s="852">
        <v>0</v>
      </c>
      <c r="J5313" s="847">
        <v>0</v>
      </c>
      <c r="K5313" s="849">
        <v>0</v>
      </c>
      <c r="L5313" s="846">
        <v>0</v>
      </c>
      <c r="M5313" s="847">
        <v>0</v>
      </c>
      <c r="N5313" s="852">
        <v>0</v>
      </c>
      <c r="O5313" s="847">
        <v>0</v>
      </c>
      <c r="P5313" s="849">
        <v>0</v>
      </c>
      <c r="Q5313" s="846">
        <v>0</v>
      </c>
      <c r="R5313" s="847">
        <v>0</v>
      </c>
      <c r="S5313" s="852">
        <v>0</v>
      </c>
      <c r="T5313" s="847">
        <v>0</v>
      </c>
      <c r="U5313" s="849">
        <v>0</v>
      </c>
      <c r="V5313" s="846">
        <v>0</v>
      </c>
      <c r="W5313" s="847">
        <v>0</v>
      </c>
      <c r="X5313" s="852">
        <v>0</v>
      </c>
      <c r="Y5313" s="847">
        <v>0</v>
      </c>
      <c r="Z5313" s="849">
        <v>0</v>
      </c>
      <c r="AA5313" s="846">
        <v>0</v>
      </c>
      <c r="AB5313" s="847">
        <v>0</v>
      </c>
      <c r="AC5313" s="852">
        <v>0</v>
      </c>
      <c r="AD5313" s="847">
        <v>0</v>
      </c>
      <c r="AE5313" s="849">
        <v>0</v>
      </c>
    </row>
    <row r="5314" spans="1:31">
      <c r="A5314" s="736" t="s">
        <v>2540</v>
      </c>
      <c r="B5314" s="838">
        <v>0</v>
      </c>
      <c r="C5314" s="823">
        <v>0</v>
      </c>
      <c r="D5314" s="839">
        <v>0</v>
      </c>
      <c r="E5314" s="854">
        <v>0</v>
      </c>
      <c r="F5314" s="841">
        <v>0</v>
      </c>
      <c r="G5314" s="838">
        <v>0</v>
      </c>
      <c r="H5314" s="823">
        <v>0</v>
      </c>
      <c r="I5314" s="839">
        <v>0</v>
      </c>
      <c r="J5314" s="854">
        <v>0</v>
      </c>
      <c r="K5314" s="841">
        <v>0</v>
      </c>
      <c r="L5314" s="838">
        <v>0</v>
      </c>
      <c r="M5314" s="823">
        <v>0</v>
      </c>
      <c r="N5314" s="839">
        <v>0</v>
      </c>
      <c r="O5314" s="854">
        <v>0</v>
      </c>
      <c r="P5314" s="841">
        <v>0</v>
      </c>
      <c r="Q5314" s="838">
        <v>0</v>
      </c>
      <c r="R5314" s="823">
        <v>0</v>
      </c>
      <c r="S5314" s="839">
        <v>0</v>
      </c>
      <c r="T5314" s="854">
        <v>0</v>
      </c>
      <c r="U5314" s="841">
        <v>0</v>
      </c>
      <c r="V5314" s="838">
        <v>0</v>
      </c>
      <c r="W5314" s="823">
        <v>0</v>
      </c>
      <c r="X5314" s="839">
        <v>0</v>
      </c>
      <c r="Y5314" s="854">
        <v>0</v>
      </c>
      <c r="Z5314" s="841">
        <v>0</v>
      </c>
      <c r="AA5314" s="838">
        <v>0</v>
      </c>
      <c r="AB5314" s="823">
        <v>0</v>
      </c>
      <c r="AC5314" s="839">
        <v>0</v>
      </c>
      <c r="AD5314" s="854">
        <v>0</v>
      </c>
      <c r="AE5314" s="841">
        <v>0</v>
      </c>
    </row>
    <row r="5315" spans="1:31">
      <c r="A5315" s="736" t="s">
        <v>2583</v>
      </c>
      <c r="B5315" s="838">
        <v>0</v>
      </c>
      <c r="C5315" s="823">
        <v>0</v>
      </c>
      <c r="D5315" s="839">
        <v>0</v>
      </c>
      <c r="E5315" s="854">
        <v>0</v>
      </c>
      <c r="F5315" s="841">
        <v>0</v>
      </c>
      <c r="G5315" s="838">
        <v>0</v>
      </c>
      <c r="H5315" s="823">
        <v>0</v>
      </c>
      <c r="I5315" s="839">
        <v>0</v>
      </c>
      <c r="J5315" s="854">
        <v>0</v>
      </c>
      <c r="K5315" s="841">
        <v>0</v>
      </c>
      <c r="L5315" s="838">
        <v>0</v>
      </c>
      <c r="M5315" s="823">
        <v>0</v>
      </c>
      <c r="N5315" s="839">
        <v>0</v>
      </c>
      <c r="O5315" s="854">
        <v>0</v>
      </c>
      <c r="P5315" s="841">
        <v>0</v>
      </c>
      <c r="Q5315" s="838">
        <v>0</v>
      </c>
      <c r="R5315" s="823">
        <v>0</v>
      </c>
      <c r="S5315" s="839">
        <v>0</v>
      </c>
      <c r="T5315" s="854">
        <v>0</v>
      </c>
      <c r="U5315" s="841">
        <v>0</v>
      </c>
      <c r="V5315" s="838">
        <v>0</v>
      </c>
      <c r="W5315" s="823">
        <v>0</v>
      </c>
      <c r="X5315" s="839">
        <v>0</v>
      </c>
      <c r="Y5315" s="854">
        <v>0</v>
      </c>
      <c r="Z5315" s="841">
        <v>0</v>
      </c>
      <c r="AA5315" s="838">
        <v>0</v>
      </c>
      <c r="AB5315" s="823">
        <v>0</v>
      </c>
      <c r="AC5315" s="839">
        <v>0</v>
      </c>
      <c r="AD5315" s="854">
        <v>0</v>
      </c>
      <c r="AE5315" s="841">
        <v>0</v>
      </c>
    </row>
    <row r="5316" spans="1:31">
      <c r="A5316" s="736" t="s">
        <v>2464</v>
      </c>
      <c r="B5316" s="838">
        <v>0</v>
      </c>
      <c r="C5316" s="823">
        <v>0</v>
      </c>
      <c r="D5316" s="839">
        <v>0</v>
      </c>
      <c r="E5316" s="854">
        <v>0</v>
      </c>
      <c r="F5316" s="841">
        <v>0</v>
      </c>
      <c r="G5316" s="838">
        <v>0</v>
      </c>
      <c r="H5316" s="823">
        <v>0</v>
      </c>
      <c r="I5316" s="839">
        <v>0</v>
      </c>
      <c r="J5316" s="854">
        <v>0</v>
      </c>
      <c r="K5316" s="841">
        <v>0</v>
      </c>
      <c r="L5316" s="838">
        <v>0</v>
      </c>
      <c r="M5316" s="823">
        <v>0</v>
      </c>
      <c r="N5316" s="839">
        <v>0</v>
      </c>
      <c r="O5316" s="854">
        <v>0</v>
      </c>
      <c r="P5316" s="841">
        <v>0</v>
      </c>
      <c r="Q5316" s="838">
        <v>0</v>
      </c>
      <c r="R5316" s="823">
        <v>0</v>
      </c>
      <c r="S5316" s="839">
        <v>0</v>
      </c>
      <c r="T5316" s="854">
        <v>0</v>
      </c>
      <c r="U5316" s="841">
        <v>0</v>
      </c>
      <c r="V5316" s="838">
        <v>0</v>
      </c>
      <c r="W5316" s="823">
        <v>0</v>
      </c>
      <c r="X5316" s="839">
        <v>0</v>
      </c>
      <c r="Y5316" s="854">
        <v>0</v>
      </c>
      <c r="Z5316" s="841">
        <v>0</v>
      </c>
      <c r="AA5316" s="838">
        <v>0</v>
      </c>
      <c r="AB5316" s="823">
        <v>0</v>
      </c>
      <c r="AC5316" s="839">
        <v>0</v>
      </c>
      <c r="AD5316" s="854">
        <v>0</v>
      </c>
      <c r="AE5316" s="841">
        <v>0</v>
      </c>
    </row>
    <row r="5317" spans="1:31">
      <c r="A5317" s="736" t="s">
        <v>2748</v>
      </c>
      <c r="B5317" s="838">
        <v>0</v>
      </c>
      <c r="C5317" s="823">
        <v>0</v>
      </c>
      <c r="D5317" s="839">
        <v>0</v>
      </c>
      <c r="E5317" s="854">
        <v>0</v>
      </c>
      <c r="F5317" s="841">
        <v>0</v>
      </c>
      <c r="G5317" s="838">
        <v>0</v>
      </c>
      <c r="H5317" s="823">
        <v>0</v>
      </c>
      <c r="I5317" s="839" t="e">
        <v>#REF!</v>
      </c>
      <c r="J5317" s="854" t="e">
        <v>#REF!</v>
      </c>
      <c r="K5317" s="841" t="e">
        <v>#REF!</v>
      </c>
      <c r="L5317" s="838">
        <v>0</v>
      </c>
      <c r="M5317" s="823">
        <v>0</v>
      </c>
      <c r="N5317" s="839" t="e">
        <v>#REF!</v>
      </c>
      <c r="O5317" s="854" t="e">
        <v>#REF!</v>
      </c>
      <c r="P5317" s="841" t="e">
        <v>#REF!</v>
      </c>
      <c r="Q5317" s="838">
        <v>0</v>
      </c>
      <c r="R5317" s="823">
        <v>0</v>
      </c>
      <c r="S5317" s="839" t="e">
        <v>#REF!</v>
      </c>
      <c r="T5317" s="854" t="e">
        <v>#REF!</v>
      </c>
      <c r="U5317" s="841" t="e">
        <v>#REF!</v>
      </c>
      <c r="V5317" s="838">
        <v>0</v>
      </c>
      <c r="W5317" s="823">
        <v>0</v>
      </c>
      <c r="X5317" s="839" t="e">
        <v>#REF!</v>
      </c>
      <c r="Y5317" s="854" t="e">
        <v>#REF!</v>
      </c>
      <c r="Z5317" s="841" t="e">
        <v>#REF!</v>
      </c>
      <c r="AA5317" s="838">
        <v>0</v>
      </c>
      <c r="AB5317" s="823">
        <v>0</v>
      </c>
      <c r="AC5317" s="839" t="e">
        <v>#REF!</v>
      </c>
      <c r="AD5317" s="854" t="e">
        <v>#REF!</v>
      </c>
      <c r="AE5317" s="841" t="e">
        <v>#REF!</v>
      </c>
    </row>
    <row r="5318" spans="1:31">
      <c r="A5318" s="735" t="s">
        <v>2437</v>
      </c>
      <c r="B5318" s="846">
        <v>0</v>
      </c>
      <c r="C5318" s="847">
        <v>0</v>
      </c>
      <c r="D5318" s="852">
        <v>0</v>
      </c>
      <c r="E5318" s="847">
        <v>0</v>
      </c>
      <c r="F5318" s="849">
        <v>0</v>
      </c>
      <c r="G5318" s="846">
        <v>0</v>
      </c>
      <c r="H5318" s="847">
        <v>0</v>
      </c>
      <c r="I5318" s="852">
        <v>0</v>
      </c>
      <c r="J5318" s="847" t="e">
        <v>#REF!</v>
      </c>
      <c r="K5318" s="849" t="e">
        <v>#REF!</v>
      </c>
      <c r="L5318" s="846">
        <v>0</v>
      </c>
      <c r="M5318" s="847">
        <v>0</v>
      </c>
      <c r="N5318" s="852">
        <v>0</v>
      </c>
      <c r="O5318" s="847" t="e">
        <v>#REF!</v>
      </c>
      <c r="P5318" s="849" t="e">
        <v>#REF!</v>
      </c>
      <c r="Q5318" s="846">
        <v>0</v>
      </c>
      <c r="R5318" s="847">
        <v>0</v>
      </c>
      <c r="S5318" s="852">
        <v>0</v>
      </c>
      <c r="T5318" s="847" t="e">
        <v>#REF!</v>
      </c>
      <c r="U5318" s="849" t="e">
        <v>#REF!</v>
      </c>
      <c r="V5318" s="846">
        <v>0</v>
      </c>
      <c r="W5318" s="847">
        <v>0</v>
      </c>
      <c r="X5318" s="852">
        <v>0</v>
      </c>
      <c r="Y5318" s="847" t="e">
        <v>#REF!</v>
      </c>
      <c r="Z5318" s="849" t="e">
        <v>#REF!</v>
      </c>
      <c r="AA5318" s="846">
        <v>0</v>
      </c>
      <c r="AB5318" s="847">
        <v>0</v>
      </c>
      <c r="AC5318" s="852">
        <v>0</v>
      </c>
      <c r="AD5318" s="847" t="e">
        <v>#REF!</v>
      </c>
      <c r="AE5318" s="849" t="e">
        <v>#REF!</v>
      </c>
    </row>
    <row r="5319" spans="1:31">
      <c r="A5319" s="735" t="s">
        <v>2250</v>
      </c>
      <c r="B5319" s="846">
        <v>0</v>
      </c>
      <c r="C5319" s="847">
        <v>0</v>
      </c>
      <c r="D5319" s="852">
        <v>0</v>
      </c>
      <c r="E5319" s="930">
        <v>0</v>
      </c>
      <c r="F5319" s="849">
        <v>0</v>
      </c>
      <c r="G5319" s="846">
        <v>0</v>
      </c>
      <c r="H5319" s="847">
        <v>0</v>
      </c>
      <c r="I5319" s="852">
        <v>0</v>
      </c>
      <c r="J5319" s="930" t="e">
        <v>#REF!</v>
      </c>
      <c r="K5319" s="849" t="e">
        <v>#REF!</v>
      </c>
      <c r="L5319" s="846">
        <v>0</v>
      </c>
      <c r="M5319" s="847">
        <v>0</v>
      </c>
      <c r="N5319" s="852">
        <v>0</v>
      </c>
      <c r="O5319" s="930" t="e">
        <v>#REF!</v>
      </c>
      <c r="P5319" s="849" t="e">
        <v>#REF!</v>
      </c>
      <c r="Q5319" s="846">
        <v>0</v>
      </c>
      <c r="R5319" s="847">
        <v>0</v>
      </c>
      <c r="S5319" s="852">
        <v>0</v>
      </c>
      <c r="T5319" s="930" t="e">
        <v>#REF!</v>
      </c>
      <c r="U5319" s="849" t="e">
        <v>#REF!</v>
      </c>
      <c r="V5319" s="846">
        <v>0</v>
      </c>
      <c r="W5319" s="847">
        <v>0</v>
      </c>
      <c r="X5319" s="852">
        <v>0</v>
      </c>
      <c r="Y5319" s="930" t="e">
        <v>#REF!</v>
      </c>
      <c r="Z5319" s="849" t="e">
        <v>#REF!</v>
      </c>
      <c r="AA5319" s="846">
        <v>0</v>
      </c>
      <c r="AB5319" s="847">
        <v>0</v>
      </c>
      <c r="AC5319" s="852">
        <v>0</v>
      </c>
      <c r="AD5319" s="930" t="e">
        <v>#REF!</v>
      </c>
      <c r="AE5319" s="849" t="e">
        <v>#REF!</v>
      </c>
    </row>
    <row r="5320" spans="1:31">
      <c r="A5320" s="736"/>
      <c r="B5320" s="838"/>
      <c r="C5320" s="823"/>
      <c r="D5320" s="839"/>
      <c r="E5320" s="854"/>
      <c r="F5320" s="841"/>
      <c r="G5320" s="838"/>
      <c r="H5320" s="823"/>
      <c r="I5320" s="839"/>
      <c r="J5320" s="854"/>
      <c r="K5320" s="841"/>
      <c r="L5320" s="838"/>
      <c r="M5320" s="823"/>
      <c r="N5320" s="839"/>
      <c r="O5320" s="854"/>
      <c r="P5320" s="841"/>
      <c r="Q5320" s="838"/>
      <c r="R5320" s="823"/>
      <c r="S5320" s="839"/>
      <c r="T5320" s="854"/>
      <c r="U5320" s="841"/>
      <c r="V5320" s="838"/>
      <c r="W5320" s="823"/>
      <c r="X5320" s="839"/>
      <c r="Y5320" s="854"/>
      <c r="Z5320" s="841"/>
      <c r="AA5320" s="838"/>
      <c r="AB5320" s="823"/>
      <c r="AC5320" s="839"/>
      <c r="AD5320" s="854"/>
      <c r="AE5320" s="841"/>
    </row>
    <row r="5321" spans="1:31">
      <c r="A5321" s="735" t="s">
        <v>2453</v>
      </c>
      <c r="B5321" s="846"/>
      <c r="C5321" s="1090">
        <v>0</v>
      </c>
      <c r="D5321" s="802"/>
      <c r="E5321" s="847"/>
      <c r="F5321" s="849"/>
      <c r="G5321" s="846"/>
      <c r="H5321" s="1090"/>
      <c r="I5321" s="802"/>
      <c r="J5321" s="847"/>
      <c r="K5321" s="849"/>
      <c r="L5321" s="846"/>
      <c r="M5321" s="1090"/>
      <c r="N5321" s="802"/>
      <c r="O5321" s="847"/>
      <c r="P5321" s="849"/>
      <c r="Q5321" s="846"/>
      <c r="R5321" s="1090"/>
      <c r="S5321" s="802"/>
      <c r="T5321" s="847"/>
      <c r="U5321" s="849"/>
      <c r="V5321" s="846"/>
      <c r="W5321" s="1090"/>
      <c r="X5321" s="802"/>
      <c r="Y5321" s="847"/>
      <c r="Z5321" s="849"/>
      <c r="AA5321" s="846"/>
      <c r="AB5321" s="1090"/>
      <c r="AC5321" s="802"/>
      <c r="AD5321" s="847"/>
      <c r="AE5321" s="849"/>
    </row>
    <row r="5322" spans="1:31">
      <c r="A5322" s="735"/>
      <c r="B5322" s="846"/>
      <c r="C5322" s="1090"/>
      <c r="D5322" s="802"/>
      <c r="E5322" s="847"/>
      <c r="F5322" s="849"/>
      <c r="G5322" s="846"/>
      <c r="H5322" s="1090"/>
      <c r="I5322" s="802"/>
      <c r="J5322" s="847"/>
      <c r="K5322" s="849"/>
      <c r="L5322" s="846"/>
      <c r="M5322" s="1090"/>
      <c r="N5322" s="802"/>
      <c r="O5322" s="847"/>
      <c r="P5322" s="849"/>
      <c r="Q5322" s="846"/>
      <c r="R5322" s="1090"/>
      <c r="S5322" s="802"/>
      <c r="T5322" s="847"/>
      <c r="U5322" s="849"/>
      <c r="V5322" s="846"/>
      <c r="W5322" s="1090"/>
      <c r="X5322" s="802"/>
      <c r="Y5322" s="847"/>
      <c r="Z5322" s="849"/>
      <c r="AA5322" s="846"/>
      <c r="AB5322" s="1090"/>
      <c r="AC5322" s="802"/>
      <c r="AD5322" s="847"/>
      <c r="AE5322" s="849"/>
    </row>
    <row r="5323" spans="1:31">
      <c r="A5323" s="736" t="s">
        <v>2749</v>
      </c>
      <c r="B5323" s="838">
        <v>0</v>
      </c>
      <c r="C5323" s="823">
        <v>0</v>
      </c>
      <c r="D5323" s="839">
        <v>0</v>
      </c>
      <c r="E5323" s="854">
        <v>0</v>
      </c>
      <c r="F5323" s="841">
        <v>0</v>
      </c>
      <c r="G5323" s="838">
        <v>0</v>
      </c>
      <c r="H5323" s="823">
        <v>0</v>
      </c>
      <c r="I5323" s="839">
        <v>0</v>
      </c>
      <c r="J5323" s="854">
        <v>0</v>
      </c>
      <c r="K5323" s="841">
        <v>0</v>
      </c>
      <c r="L5323" s="838">
        <v>0</v>
      </c>
      <c r="M5323" s="823">
        <v>0</v>
      </c>
      <c r="N5323" s="839">
        <v>0</v>
      </c>
      <c r="O5323" s="854">
        <v>0</v>
      </c>
      <c r="P5323" s="841">
        <v>0</v>
      </c>
      <c r="Q5323" s="838">
        <v>0</v>
      </c>
      <c r="R5323" s="823">
        <v>0</v>
      </c>
      <c r="S5323" s="839">
        <v>0</v>
      </c>
      <c r="T5323" s="854">
        <v>0</v>
      </c>
      <c r="U5323" s="841">
        <v>0</v>
      </c>
      <c r="V5323" s="838">
        <v>0</v>
      </c>
      <c r="W5323" s="823">
        <v>0</v>
      </c>
      <c r="X5323" s="839">
        <v>0</v>
      </c>
      <c r="Y5323" s="854">
        <v>0</v>
      </c>
      <c r="Z5323" s="841">
        <v>0</v>
      </c>
      <c r="AA5323" s="838">
        <v>0</v>
      </c>
      <c r="AB5323" s="823">
        <v>0</v>
      </c>
      <c r="AC5323" s="839">
        <v>0</v>
      </c>
      <c r="AD5323" s="854">
        <v>0</v>
      </c>
      <c r="AE5323" s="841">
        <v>0</v>
      </c>
    </row>
    <row r="5324" spans="1:31">
      <c r="A5324" s="736" t="s">
        <v>2252</v>
      </c>
      <c r="B5324" s="838">
        <v>0</v>
      </c>
      <c r="C5324" s="823">
        <v>0</v>
      </c>
      <c r="D5324" s="1076">
        <v>24.400603089694716</v>
      </c>
      <c r="E5324" s="854">
        <v>0</v>
      </c>
      <c r="F5324" s="841">
        <v>0</v>
      </c>
      <c r="G5324" s="838">
        <v>0</v>
      </c>
      <c r="H5324" s="823">
        <v>0</v>
      </c>
      <c r="I5324" s="1076">
        <v>25</v>
      </c>
      <c r="J5324" s="854">
        <v>0</v>
      </c>
      <c r="K5324" s="841">
        <v>0</v>
      </c>
      <c r="L5324" s="838">
        <v>0</v>
      </c>
      <c r="M5324" s="823">
        <v>0</v>
      </c>
      <c r="N5324" s="1076">
        <v>25</v>
      </c>
      <c r="O5324" s="854">
        <v>0</v>
      </c>
      <c r="P5324" s="841">
        <v>0</v>
      </c>
      <c r="Q5324" s="838">
        <v>0</v>
      </c>
      <c r="R5324" s="823">
        <v>0</v>
      </c>
      <c r="S5324" s="1076">
        <v>23.125</v>
      </c>
      <c r="T5324" s="854">
        <v>0</v>
      </c>
      <c r="U5324" s="841">
        <v>0</v>
      </c>
      <c r="V5324" s="838">
        <v>0</v>
      </c>
      <c r="W5324" s="823">
        <v>0</v>
      </c>
      <c r="X5324" s="1076">
        <v>23.125</v>
      </c>
      <c r="Y5324" s="854">
        <v>0</v>
      </c>
      <c r="Z5324" s="841">
        <v>0</v>
      </c>
      <c r="AA5324" s="838">
        <v>0</v>
      </c>
      <c r="AB5324" s="823">
        <v>0</v>
      </c>
      <c r="AC5324" s="1076">
        <v>23.125</v>
      </c>
      <c r="AD5324" s="854">
        <v>0</v>
      </c>
      <c r="AE5324" s="841">
        <v>0</v>
      </c>
    </row>
    <row r="5325" spans="1:31">
      <c r="A5325" s="735" t="s">
        <v>2317</v>
      </c>
      <c r="B5325" s="846">
        <v>0</v>
      </c>
      <c r="C5325" s="1083">
        <v>0</v>
      </c>
      <c r="D5325" s="852">
        <v>0</v>
      </c>
      <c r="E5325" s="847">
        <v>0</v>
      </c>
      <c r="F5325" s="849">
        <v>0</v>
      </c>
      <c r="G5325" s="846">
        <v>0</v>
      </c>
      <c r="H5325" s="1083">
        <v>0</v>
      </c>
      <c r="I5325" s="852">
        <v>0</v>
      </c>
      <c r="J5325" s="847">
        <v>0</v>
      </c>
      <c r="K5325" s="849">
        <v>0</v>
      </c>
      <c r="L5325" s="846">
        <v>0</v>
      </c>
      <c r="M5325" s="1083">
        <v>0</v>
      </c>
      <c r="N5325" s="852">
        <v>0</v>
      </c>
      <c r="O5325" s="847">
        <v>0</v>
      </c>
      <c r="P5325" s="849">
        <v>0</v>
      </c>
      <c r="Q5325" s="846">
        <v>0</v>
      </c>
      <c r="R5325" s="1083">
        <v>0</v>
      </c>
      <c r="S5325" s="852">
        <v>0</v>
      </c>
      <c r="T5325" s="847">
        <v>0</v>
      </c>
      <c r="U5325" s="849">
        <v>0</v>
      </c>
      <c r="V5325" s="846">
        <v>0</v>
      </c>
      <c r="W5325" s="1083">
        <v>0</v>
      </c>
      <c r="X5325" s="852">
        <v>0</v>
      </c>
      <c r="Y5325" s="847">
        <v>0</v>
      </c>
      <c r="Z5325" s="849">
        <v>0</v>
      </c>
      <c r="AA5325" s="846">
        <v>0</v>
      </c>
      <c r="AB5325" s="1083">
        <v>0</v>
      </c>
      <c r="AC5325" s="852">
        <v>0</v>
      </c>
      <c r="AD5325" s="847">
        <v>0</v>
      </c>
      <c r="AE5325" s="849">
        <v>0</v>
      </c>
    </row>
    <row r="5326" spans="1:31">
      <c r="A5326" s="736"/>
      <c r="B5326" s="838"/>
      <c r="C5326" s="823"/>
      <c r="D5326" s="839"/>
      <c r="E5326" s="1000"/>
      <c r="F5326" s="841"/>
      <c r="G5326" s="838"/>
      <c r="H5326" s="823"/>
      <c r="I5326" s="839"/>
      <c r="J5326" s="1000"/>
      <c r="K5326" s="841"/>
      <c r="L5326" s="838"/>
      <c r="M5326" s="823"/>
      <c r="N5326" s="839"/>
      <c r="O5326" s="1000"/>
      <c r="P5326" s="841"/>
      <c r="Q5326" s="838"/>
      <c r="R5326" s="823"/>
      <c r="S5326" s="839"/>
      <c r="T5326" s="1000"/>
      <c r="U5326" s="841"/>
      <c r="V5326" s="838"/>
      <c r="W5326" s="823"/>
      <c r="X5326" s="839"/>
      <c r="Y5326" s="1000"/>
      <c r="Z5326" s="841"/>
      <c r="AA5326" s="838"/>
      <c r="AB5326" s="823"/>
      <c r="AC5326" s="839"/>
      <c r="AD5326" s="1000"/>
      <c r="AE5326" s="841"/>
    </row>
    <row r="5327" spans="1:31">
      <c r="A5327" s="736" t="s">
        <v>2150</v>
      </c>
      <c r="B5327" s="838">
        <v>0</v>
      </c>
      <c r="C5327" s="823">
        <v>0</v>
      </c>
      <c r="D5327" s="839">
        <v>276.99242824462999</v>
      </c>
      <c r="E5327" s="854">
        <v>0</v>
      </c>
      <c r="F5327" s="841">
        <v>0</v>
      </c>
      <c r="G5327" s="838">
        <v>0</v>
      </c>
      <c r="H5327" s="823">
        <v>0</v>
      </c>
      <c r="I5327" s="839" t="e">
        <v>#REF!</v>
      </c>
      <c r="J5327" s="854" t="e">
        <v>#REF!</v>
      </c>
      <c r="K5327" s="841" t="e">
        <v>#REF!</v>
      </c>
      <c r="L5327" s="838">
        <v>0</v>
      </c>
      <c r="M5327" s="823">
        <v>0</v>
      </c>
      <c r="N5327" s="839" t="e">
        <v>#REF!</v>
      </c>
      <c r="O5327" s="854" t="e">
        <v>#REF!</v>
      </c>
      <c r="P5327" s="841" t="e">
        <v>#REF!</v>
      </c>
      <c r="Q5327" s="838">
        <v>0</v>
      </c>
      <c r="R5327" s="823">
        <v>0</v>
      </c>
      <c r="S5327" s="839" t="e">
        <v>#REF!</v>
      </c>
      <c r="T5327" s="854" t="e">
        <v>#REF!</v>
      </c>
      <c r="U5327" s="841" t="e">
        <v>#REF!</v>
      </c>
      <c r="V5327" s="838">
        <v>0</v>
      </c>
      <c r="W5327" s="823">
        <v>0</v>
      </c>
      <c r="X5327" s="839" t="e">
        <v>#REF!</v>
      </c>
      <c r="Y5327" s="854" t="e">
        <v>#REF!</v>
      </c>
      <c r="Z5327" s="841" t="e">
        <v>#REF!</v>
      </c>
      <c r="AA5327" s="838">
        <v>0</v>
      </c>
      <c r="AB5327" s="823">
        <v>0</v>
      </c>
      <c r="AC5327" s="839" t="e">
        <v>#REF!</v>
      </c>
      <c r="AD5327" s="854" t="e">
        <v>#REF!</v>
      </c>
      <c r="AE5327" s="841" t="e">
        <v>#REF!</v>
      </c>
    </row>
    <row r="5328" spans="1:31">
      <c r="A5328" s="736" t="s">
        <v>2151</v>
      </c>
      <c r="B5328" s="838">
        <v>0</v>
      </c>
      <c r="C5328" s="823">
        <v>0</v>
      </c>
      <c r="D5328" s="839">
        <v>0</v>
      </c>
      <c r="E5328" s="854">
        <v>0</v>
      </c>
      <c r="F5328" s="841">
        <v>0</v>
      </c>
      <c r="G5328" s="838">
        <v>0</v>
      </c>
      <c r="H5328" s="823">
        <v>0</v>
      </c>
      <c r="I5328" s="839">
        <v>0</v>
      </c>
      <c r="J5328" s="854">
        <v>0</v>
      </c>
      <c r="K5328" s="841">
        <v>0</v>
      </c>
      <c r="L5328" s="838">
        <v>0</v>
      </c>
      <c r="M5328" s="823">
        <v>0</v>
      </c>
      <c r="N5328" s="839">
        <v>0</v>
      </c>
      <c r="O5328" s="854">
        <v>0</v>
      </c>
      <c r="P5328" s="841">
        <v>0</v>
      </c>
      <c r="Q5328" s="838">
        <v>0</v>
      </c>
      <c r="R5328" s="823">
        <v>0</v>
      </c>
      <c r="S5328" s="839">
        <v>0</v>
      </c>
      <c r="T5328" s="854">
        <v>0</v>
      </c>
      <c r="U5328" s="841">
        <v>0</v>
      </c>
      <c r="V5328" s="838">
        <v>0</v>
      </c>
      <c r="W5328" s="823">
        <v>0</v>
      </c>
      <c r="X5328" s="839">
        <v>0</v>
      </c>
      <c r="Y5328" s="854">
        <v>0</v>
      </c>
      <c r="Z5328" s="841">
        <v>0</v>
      </c>
      <c r="AA5328" s="838">
        <v>0</v>
      </c>
      <c r="AB5328" s="823">
        <v>0</v>
      </c>
      <c r="AC5328" s="839">
        <v>0</v>
      </c>
      <c r="AD5328" s="854">
        <v>0</v>
      </c>
      <c r="AE5328" s="841">
        <v>0</v>
      </c>
    </row>
    <row r="5329" spans="1:31">
      <c r="A5329" s="736" t="s">
        <v>2153</v>
      </c>
      <c r="B5329" s="838">
        <v>0</v>
      </c>
      <c r="C5329" s="823">
        <v>0</v>
      </c>
      <c r="D5329" s="839">
        <v>0</v>
      </c>
      <c r="E5329" s="854">
        <v>0</v>
      </c>
      <c r="F5329" s="841">
        <v>0</v>
      </c>
      <c r="G5329" s="838">
        <v>0</v>
      </c>
      <c r="H5329" s="823">
        <v>0</v>
      </c>
      <c r="I5329" s="839">
        <v>0</v>
      </c>
      <c r="J5329" s="854">
        <v>0</v>
      </c>
      <c r="K5329" s="841">
        <v>0</v>
      </c>
      <c r="L5329" s="838">
        <v>0</v>
      </c>
      <c r="M5329" s="823">
        <v>0</v>
      </c>
      <c r="N5329" s="839">
        <v>0</v>
      </c>
      <c r="O5329" s="854">
        <v>0</v>
      </c>
      <c r="P5329" s="841">
        <v>0</v>
      </c>
      <c r="Q5329" s="838">
        <v>0</v>
      </c>
      <c r="R5329" s="823">
        <v>0</v>
      </c>
      <c r="S5329" s="839">
        <v>0</v>
      </c>
      <c r="T5329" s="854">
        <v>0</v>
      </c>
      <c r="U5329" s="841">
        <v>0</v>
      </c>
      <c r="V5329" s="838">
        <v>0</v>
      </c>
      <c r="W5329" s="823">
        <v>0</v>
      </c>
      <c r="X5329" s="839">
        <v>0</v>
      </c>
      <c r="Y5329" s="854">
        <v>0</v>
      </c>
      <c r="Z5329" s="841">
        <v>0</v>
      </c>
      <c r="AA5329" s="838">
        <v>0</v>
      </c>
      <c r="AB5329" s="823">
        <v>0</v>
      </c>
      <c r="AC5329" s="839">
        <v>0</v>
      </c>
      <c r="AD5329" s="854">
        <v>0</v>
      </c>
      <c r="AE5329" s="841">
        <v>0</v>
      </c>
    </row>
    <row r="5330" spans="1:31">
      <c r="A5330" s="736" t="s">
        <v>2152</v>
      </c>
      <c r="B5330" s="838">
        <v>0</v>
      </c>
      <c r="C5330" s="823">
        <v>0</v>
      </c>
      <c r="D5330" s="839">
        <v>0</v>
      </c>
      <c r="E5330" s="854">
        <v>0</v>
      </c>
      <c r="F5330" s="841">
        <v>0</v>
      </c>
      <c r="G5330" s="838">
        <v>0</v>
      </c>
      <c r="H5330" s="823">
        <v>0</v>
      </c>
      <c r="I5330" s="839">
        <v>0</v>
      </c>
      <c r="J5330" s="854">
        <v>0</v>
      </c>
      <c r="K5330" s="841">
        <v>0</v>
      </c>
      <c r="L5330" s="838">
        <v>0</v>
      </c>
      <c r="M5330" s="823">
        <v>0</v>
      </c>
      <c r="N5330" s="839">
        <v>0</v>
      </c>
      <c r="O5330" s="854">
        <v>0</v>
      </c>
      <c r="P5330" s="841">
        <v>0</v>
      </c>
      <c r="Q5330" s="838">
        <v>0</v>
      </c>
      <c r="R5330" s="823">
        <v>0</v>
      </c>
      <c r="S5330" s="839">
        <v>0</v>
      </c>
      <c r="T5330" s="854">
        <v>0</v>
      </c>
      <c r="U5330" s="841">
        <v>0</v>
      </c>
      <c r="V5330" s="838">
        <v>0</v>
      </c>
      <c r="W5330" s="823">
        <v>0</v>
      </c>
      <c r="X5330" s="839">
        <v>0</v>
      </c>
      <c r="Y5330" s="854">
        <v>0</v>
      </c>
      <c r="Z5330" s="841">
        <v>0</v>
      </c>
      <c r="AA5330" s="838">
        <v>0</v>
      </c>
      <c r="AB5330" s="823">
        <v>0</v>
      </c>
      <c r="AC5330" s="839">
        <v>0</v>
      </c>
      <c r="AD5330" s="854">
        <v>0</v>
      </c>
      <c r="AE5330" s="841">
        <v>0</v>
      </c>
    </row>
    <row r="5331" spans="1:31">
      <c r="A5331" s="736" t="s">
        <v>2750</v>
      </c>
      <c r="B5331" s="838">
        <v>0</v>
      </c>
      <c r="C5331" s="823">
        <v>0</v>
      </c>
      <c r="D5331" s="839">
        <v>0</v>
      </c>
      <c r="E5331" s="854">
        <v>0</v>
      </c>
      <c r="F5331" s="841">
        <v>0</v>
      </c>
      <c r="G5331" s="838">
        <v>0</v>
      </c>
      <c r="H5331" s="823">
        <v>0</v>
      </c>
      <c r="I5331" s="839">
        <v>0</v>
      </c>
      <c r="J5331" s="854">
        <v>0</v>
      </c>
      <c r="K5331" s="841">
        <v>0</v>
      </c>
      <c r="L5331" s="838">
        <v>0</v>
      </c>
      <c r="M5331" s="823">
        <v>0</v>
      </c>
      <c r="N5331" s="839">
        <v>0</v>
      </c>
      <c r="O5331" s="854">
        <v>0</v>
      </c>
      <c r="P5331" s="841">
        <v>0</v>
      </c>
      <c r="Q5331" s="838">
        <v>0</v>
      </c>
      <c r="R5331" s="823">
        <v>0</v>
      </c>
      <c r="S5331" s="839">
        <v>0</v>
      </c>
      <c r="T5331" s="854">
        <v>0</v>
      </c>
      <c r="U5331" s="841">
        <v>0</v>
      </c>
      <c r="V5331" s="838">
        <v>0</v>
      </c>
      <c r="W5331" s="823">
        <v>0</v>
      </c>
      <c r="X5331" s="839">
        <v>0</v>
      </c>
      <c r="Y5331" s="854">
        <v>0</v>
      </c>
      <c r="Z5331" s="841">
        <v>0</v>
      </c>
      <c r="AA5331" s="838">
        <v>0</v>
      </c>
      <c r="AB5331" s="823">
        <v>0</v>
      </c>
      <c r="AC5331" s="839">
        <v>0</v>
      </c>
      <c r="AD5331" s="854">
        <v>0</v>
      </c>
      <c r="AE5331" s="841">
        <v>0</v>
      </c>
    </row>
    <row r="5332" spans="1:31">
      <c r="A5332" s="736" t="s">
        <v>2751</v>
      </c>
      <c r="B5332" s="838">
        <v>0</v>
      </c>
      <c r="C5332" s="823">
        <v>0</v>
      </c>
      <c r="D5332" s="839">
        <v>0</v>
      </c>
      <c r="E5332" s="854">
        <v>0</v>
      </c>
      <c r="F5332" s="841">
        <v>0</v>
      </c>
      <c r="G5332" s="838">
        <v>0</v>
      </c>
      <c r="H5332" s="823">
        <v>0</v>
      </c>
      <c r="I5332" s="839">
        <v>0</v>
      </c>
      <c r="J5332" s="854">
        <v>0</v>
      </c>
      <c r="K5332" s="841">
        <v>0</v>
      </c>
      <c r="L5332" s="838">
        <v>0</v>
      </c>
      <c r="M5332" s="823">
        <v>0</v>
      </c>
      <c r="N5332" s="839">
        <v>0</v>
      </c>
      <c r="O5332" s="854">
        <v>0</v>
      </c>
      <c r="P5332" s="841">
        <v>0</v>
      </c>
      <c r="Q5332" s="838">
        <v>0</v>
      </c>
      <c r="R5332" s="823">
        <v>0</v>
      </c>
      <c r="S5332" s="839">
        <v>0</v>
      </c>
      <c r="T5332" s="854">
        <v>0</v>
      </c>
      <c r="U5332" s="841">
        <v>0</v>
      </c>
      <c r="V5332" s="838">
        <v>0</v>
      </c>
      <c r="W5332" s="823">
        <v>0</v>
      </c>
      <c r="X5332" s="839">
        <v>0</v>
      </c>
      <c r="Y5332" s="854">
        <v>0</v>
      </c>
      <c r="Z5332" s="841">
        <v>0</v>
      </c>
      <c r="AA5332" s="838">
        <v>0</v>
      </c>
      <c r="AB5332" s="823">
        <v>0</v>
      </c>
      <c r="AC5332" s="839">
        <v>0</v>
      </c>
      <c r="AD5332" s="854">
        <v>0</v>
      </c>
      <c r="AE5332" s="841">
        <v>0</v>
      </c>
    </row>
    <row r="5333" spans="1:31">
      <c r="A5333" s="736" t="s">
        <v>2752</v>
      </c>
      <c r="B5333" s="838">
        <v>0</v>
      </c>
      <c r="C5333" s="823">
        <v>0</v>
      </c>
      <c r="D5333" s="839">
        <v>0</v>
      </c>
      <c r="E5333" s="854">
        <v>0</v>
      </c>
      <c r="F5333" s="841">
        <v>0</v>
      </c>
      <c r="G5333" s="838">
        <v>0</v>
      </c>
      <c r="H5333" s="823">
        <v>0</v>
      </c>
      <c r="I5333" s="839">
        <v>0</v>
      </c>
      <c r="J5333" s="854">
        <v>0</v>
      </c>
      <c r="K5333" s="841">
        <v>0</v>
      </c>
      <c r="L5333" s="838">
        <v>0</v>
      </c>
      <c r="M5333" s="823">
        <v>0</v>
      </c>
      <c r="N5333" s="839">
        <v>0</v>
      </c>
      <c r="O5333" s="854">
        <v>0</v>
      </c>
      <c r="P5333" s="841">
        <v>0</v>
      </c>
      <c r="Q5333" s="838">
        <v>0</v>
      </c>
      <c r="R5333" s="823">
        <v>0</v>
      </c>
      <c r="S5333" s="839">
        <v>0</v>
      </c>
      <c r="T5333" s="854">
        <v>0</v>
      </c>
      <c r="U5333" s="841">
        <v>0</v>
      </c>
      <c r="V5333" s="838">
        <v>0</v>
      </c>
      <c r="W5333" s="823">
        <v>0</v>
      </c>
      <c r="X5333" s="839">
        <v>0</v>
      </c>
      <c r="Y5333" s="854">
        <v>0</v>
      </c>
      <c r="Z5333" s="841">
        <v>0</v>
      </c>
      <c r="AA5333" s="838">
        <v>0</v>
      </c>
      <c r="AB5333" s="823">
        <v>0</v>
      </c>
      <c r="AC5333" s="839">
        <v>0</v>
      </c>
      <c r="AD5333" s="854">
        <v>0</v>
      </c>
      <c r="AE5333" s="841">
        <v>0</v>
      </c>
    </row>
    <row r="5334" spans="1:31">
      <c r="A5334" s="736" t="s">
        <v>2753</v>
      </c>
      <c r="B5334" s="838">
        <v>0</v>
      </c>
      <c r="C5334" s="823">
        <v>0</v>
      </c>
      <c r="D5334" s="839">
        <v>0</v>
      </c>
      <c r="E5334" s="854">
        <v>0</v>
      </c>
      <c r="F5334" s="841">
        <v>0</v>
      </c>
      <c r="G5334" s="838">
        <v>0</v>
      </c>
      <c r="H5334" s="823">
        <v>0</v>
      </c>
      <c r="I5334" s="839">
        <v>0</v>
      </c>
      <c r="J5334" s="854">
        <v>0</v>
      </c>
      <c r="K5334" s="841">
        <v>0</v>
      </c>
      <c r="L5334" s="838">
        <v>0</v>
      </c>
      <c r="M5334" s="823">
        <v>0</v>
      </c>
      <c r="N5334" s="839">
        <v>0</v>
      </c>
      <c r="O5334" s="854">
        <v>0</v>
      </c>
      <c r="P5334" s="841">
        <v>0</v>
      </c>
      <c r="Q5334" s="838">
        <v>0</v>
      </c>
      <c r="R5334" s="823">
        <v>0</v>
      </c>
      <c r="S5334" s="839">
        <v>0</v>
      </c>
      <c r="T5334" s="854">
        <v>0</v>
      </c>
      <c r="U5334" s="841">
        <v>0</v>
      </c>
      <c r="V5334" s="838">
        <v>0</v>
      </c>
      <c r="W5334" s="823">
        <v>0</v>
      </c>
      <c r="X5334" s="839">
        <v>0</v>
      </c>
      <c r="Y5334" s="854">
        <v>0</v>
      </c>
      <c r="Z5334" s="841">
        <v>0</v>
      </c>
      <c r="AA5334" s="838">
        <v>0</v>
      </c>
      <c r="AB5334" s="823">
        <v>0</v>
      </c>
      <c r="AC5334" s="839">
        <v>0</v>
      </c>
      <c r="AD5334" s="854">
        <v>0</v>
      </c>
      <c r="AE5334" s="841">
        <v>0</v>
      </c>
    </row>
    <row r="5335" spans="1:31">
      <c r="A5335" s="736" t="s">
        <v>2754</v>
      </c>
      <c r="B5335" s="838">
        <v>0</v>
      </c>
      <c r="C5335" s="823">
        <v>0</v>
      </c>
      <c r="D5335" s="839">
        <v>0</v>
      </c>
      <c r="E5335" s="854">
        <v>0</v>
      </c>
      <c r="F5335" s="841">
        <v>0</v>
      </c>
      <c r="G5335" s="838">
        <v>0</v>
      </c>
      <c r="H5335" s="823">
        <v>0</v>
      </c>
      <c r="I5335" s="839">
        <v>0</v>
      </c>
      <c r="J5335" s="854">
        <v>0</v>
      </c>
      <c r="K5335" s="841">
        <v>0</v>
      </c>
      <c r="L5335" s="838">
        <v>0</v>
      </c>
      <c r="M5335" s="823">
        <v>0</v>
      </c>
      <c r="N5335" s="839">
        <v>0</v>
      </c>
      <c r="O5335" s="854">
        <v>0</v>
      </c>
      <c r="P5335" s="841">
        <v>0</v>
      </c>
      <c r="Q5335" s="838">
        <v>0</v>
      </c>
      <c r="R5335" s="823">
        <v>0</v>
      </c>
      <c r="S5335" s="839">
        <v>0</v>
      </c>
      <c r="T5335" s="854">
        <v>0</v>
      </c>
      <c r="U5335" s="841">
        <v>0</v>
      </c>
      <c r="V5335" s="838">
        <v>0</v>
      </c>
      <c r="W5335" s="823">
        <v>0</v>
      </c>
      <c r="X5335" s="839">
        <v>0</v>
      </c>
      <c r="Y5335" s="854">
        <v>0</v>
      </c>
      <c r="Z5335" s="841">
        <v>0</v>
      </c>
      <c r="AA5335" s="838">
        <v>0</v>
      </c>
      <c r="AB5335" s="823">
        <v>0</v>
      </c>
      <c r="AC5335" s="839">
        <v>0</v>
      </c>
      <c r="AD5335" s="854">
        <v>0</v>
      </c>
      <c r="AE5335" s="841">
        <v>0</v>
      </c>
    </row>
    <row r="5336" spans="1:31">
      <c r="A5336" s="736" t="s">
        <v>2755</v>
      </c>
      <c r="B5336" s="838">
        <v>0</v>
      </c>
      <c r="C5336" s="823">
        <v>0</v>
      </c>
      <c r="D5336" s="839">
        <v>0</v>
      </c>
      <c r="E5336" s="854">
        <v>0</v>
      </c>
      <c r="F5336" s="841">
        <v>0</v>
      </c>
      <c r="G5336" s="838">
        <v>0</v>
      </c>
      <c r="H5336" s="823">
        <v>0</v>
      </c>
      <c r="I5336" s="839">
        <v>0</v>
      </c>
      <c r="J5336" s="854">
        <v>0</v>
      </c>
      <c r="K5336" s="841">
        <v>0</v>
      </c>
      <c r="L5336" s="838">
        <v>0</v>
      </c>
      <c r="M5336" s="823">
        <v>0</v>
      </c>
      <c r="N5336" s="839">
        <v>0</v>
      </c>
      <c r="O5336" s="854">
        <v>0</v>
      </c>
      <c r="P5336" s="841">
        <v>0</v>
      </c>
      <c r="Q5336" s="838">
        <v>0</v>
      </c>
      <c r="R5336" s="823">
        <v>0</v>
      </c>
      <c r="S5336" s="839">
        <v>0</v>
      </c>
      <c r="T5336" s="854">
        <v>0</v>
      </c>
      <c r="U5336" s="841">
        <v>0</v>
      </c>
      <c r="V5336" s="838">
        <v>0</v>
      </c>
      <c r="W5336" s="823">
        <v>0</v>
      </c>
      <c r="X5336" s="839">
        <v>0</v>
      </c>
      <c r="Y5336" s="854">
        <v>0</v>
      </c>
      <c r="Z5336" s="841">
        <v>0</v>
      </c>
      <c r="AA5336" s="838">
        <v>0</v>
      </c>
      <c r="AB5336" s="823">
        <v>0</v>
      </c>
      <c r="AC5336" s="839">
        <v>0</v>
      </c>
      <c r="AD5336" s="854">
        <v>0</v>
      </c>
      <c r="AE5336" s="841">
        <v>0</v>
      </c>
    </row>
    <row r="5337" spans="1:31">
      <c r="A5337" s="735" t="s">
        <v>2154</v>
      </c>
      <c r="B5337" s="846"/>
      <c r="C5337" s="847"/>
      <c r="D5337" s="852"/>
      <c r="E5337" s="847">
        <v>0</v>
      </c>
      <c r="F5337" s="849">
        <v>0</v>
      </c>
      <c r="G5337" s="846"/>
      <c r="H5337" s="847"/>
      <c r="I5337" s="852"/>
      <c r="J5337" s="847" t="e">
        <v>#REF!</v>
      </c>
      <c r="K5337" s="849" t="e">
        <v>#REF!</v>
      </c>
      <c r="L5337" s="846"/>
      <c r="M5337" s="847"/>
      <c r="N5337" s="852"/>
      <c r="O5337" s="847" t="e">
        <v>#REF!</v>
      </c>
      <c r="P5337" s="849" t="e">
        <v>#REF!</v>
      </c>
      <c r="Q5337" s="846"/>
      <c r="R5337" s="847"/>
      <c r="S5337" s="852"/>
      <c r="T5337" s="847" t="e">
        <v>#REF!</v>
      </c>
      <c r="U5337" s="849" t="e">
        <v>#REF!</v>
      </c>
      <c r="V5337" s="846"/>
      <c r="W5337" s="847"/>
      <c r="X5337" s="852"/>
      <c r="Y5337" s="847" t="e">
        <v>#REF!</v>
      </c>
      <c r="Z5337" s="849" t="e">
        <v>#REF!</v>
      </c>
      <c r="AA5337" s="846"/>
      <c r="AB5337" s="847"/>
      <c r="AC5337" s="852"/>
      <c r="AD5337" s="847" t="e">
        <v>#REF!</v>
      </c>
      <c r="AE5337" s="849" t="e">
        <v>#REF!</v>
      </c>
    </row>
    <row r="5338" spans="1:31">
      <c r="A5338" s="736"/>
      <c r="B5338" s="838"/>
      <c r="C5338" s="823"/>
      <c r="D5338" s="839"/>
      <c r="E5338" s="1000"/>
      <c r="F5338" s="841"/>
      <c r="G5338" s="838"/>
      <c r="H5338" s="823"/>
      <c r="I5338" s="839"/>
      <c r="J5338" s="1000"/>
      <c r="K5338" s="841"/>
      <c r="L5338" s="838"/>
      <c r="M5338" s="823"/>
      <c r="N5338" s="839"/>
      <c r="O5338" s="1000"/>
      <c r="P5338" s="841"/>
      <c r="Q5338" s="838"/>
      <c r="R5338" s="823"/>
      <c r="S5338" s="839"/>
      <c r="T5338" s="1000"/>
      <c r="U5338" s="841"/>
      <c r="V5338" s="838"/>
      <c r="W5338" s="823"/>
      <c r="X5338" s="839"/>
      <c r="Y5338" s="1000"/>
      <c r="Z5338" s="841"/>
      <c r="AA5338" s="838"/>
      <c r="AB5338" s="823"/>
      <c r="AC5338" s="839"/>
      <c r="AD5338" s="1000"/>
      <c r="AE5338" s="841"/>
    </row>
    <row r="5339" spans="1:31">
      <c r="A5339" s="736" t="s">
        <v>2756</v>
      </c>
      <c r="B5339" s="838"/>
      <c r="C5339" s="823"/>
      <c r="D5339" s="839"/>
      <c r="E5339" s="823">
        <v>0</v>
      </c>
      <c r="F5339" s="841">
        <v>0</v>
      </c>
      <c r="G5339" s="838"/>
      <c r="H5339" s="823"/>
      <c r="I5339" s="839"/>
      <c r="J5339" s="823">
        <v>0</v>
      </c>
      <c r="K5339" s="841">
        <v>0</v>
      </c>
      <c r="L5339" s="838"/>
      <c r="M5339" s="823"/>
      <c r="N5339" s="839"/>
      <c r="O5339" s="823">
        <v>0</v>
      </c>
      <c r="P5339" s="841">
        <v>0</v>
      </c>
      <c r="Q5339" s="838"/>
      <c r="R5339" s="823"/>
      <c r="S5339" s="839"/>
      <c r="T5339" s="823">
        <v>0</v>
      </c>
      <c r="U5339" s="841">
        <v>0</v>
      </c>
      <c r="V5339" s="838"/>
      <c r="W5339" s="823"/>
      <c r="X5339" s="839"/>
      <c r="Y5339" s="823">
        <v>0</v>
      </c>
      <c r="Z5339" s="841">
        <v>0</v>
      </c>
      <c r="AA5339" s="838"/>
      <c r="AB5339" s="823"/>
      <c r="AC5339" s="839"/>
      <c r="AD5339" s="823">
        <v>0</v>
      </c>
      <c r="AE5339" s="841">
        <v>0</v>
      </c>
    </row>
    <row r="5340" spans="1:31">
      <c r="A5340" s="736" t="s">
        <v>2757</v>
      </c>
      <c r="B5340" s="838"/>
      <c r="C5340" s="823"/>
      <c r="D5340" s="839"/>
      <c r="E5340" s="823">
        <v>0</v>
      </c>
      <c r="F5340" s="841">
        <v>0</v>
      </c>
      <c r="G5340" s="838"/>
      <c r="H5340" s="823"/>
      <c r="I5340" s="839"/>
      <c r="J5340" s="823">
        <v>0</v>
      </c>
      <c r="K5340" s="841">
        <v>0</v>
      </c>
      <c r="L5340" s="838"/>
      <c r="M5340" s="823"/>
      <c r="N5340" s="839"/>
      <c r="O5340" s="823">
        <v>0</v>
      </c>
      <c r="P5340" s="841">
        <v>0</v>
      </c>
      <c r="Q5340" s="838"/>
      <c r="R5340" s="823"/>
      <c r="S5340" s="839"/>
      <c r="T5340" s="823">
        <v>0</v>
      </c>
      <c r="U5340" s="841">
        <v>0</v>
      </c>
      <c r="V5340" s="838"/>
      <c r="W5340" s="823"/>
      <c r="X5340" s="839"/>
      <c r="Y5340" s="823">
        <v>0</v>
      </c>
      <c r="Z5340" s="841">
        <v>0</v>
      </c>
      <c r="AA5340" s="838"/>
      <c r="AB5340" s="823"/>
      <c r="AC5340" s="839"/>
      <c r="AD5340" s="823">
        <v>0</v>
      </c>
      <c r="AE5340" s="841">
        <v>0</v>
      </c>
    </row>
    <row r="5341" spans="1:31">
      <c r="A5341" s="736" t="s">
        <v>2758</v>
      </c>
      <c r="B5341" s="838"/>
      <c r="C5341" s="823"/>
      <c r="D5341" s="839"/>
      <c r="E5341" s="823">
        <v>0</v>
      </c>
      <c r="F5341" s="841">
        <v>0</v>
      </c>
      <c r="G5341" s="838"/>
      <c r="H5341" s="823"/>
      <c r="I5341" s="839"/>
      <c r="J5341" s="823">
        <v>0</v>
      </c>
      <c r="K5341" s="841">
        <v>0</v>
      </c>
      <c r="L5341" s="838"/>
      <c r="M5341" s="823"/>
      <c r="N5341" s="839"/>
      <c r="O5341" s="823">
        <v>0</v>
      </c>
      <c r="P5341" s="841">
        <v>0</v>
      </c>
      <c r="Q5341" s="838"/>
      <c r="R5341" s="823"/>
      <c r="S5341" s="839"/>
      <c r="T5341" s="823">
        <v>0</v>
      </c>
      <c r="U5341" s="841">
        <v>0</v>
      </c>
      <c r="V5341" s="838"/>
      <c r="W5341" s="823"/>
      <c r="X5341" s="839"/>
      <c r="Y5341" s="823">
        <v>0</v>
      </c>
      <c r="Z5341" s="841">
        <v>0</v>
      </c>
      <c r="AA5341" s="838"/>
      <c r="AB5341" s="823"/>
      <c r="AC5341" s="839"/>
      <c r="AD5341" s="823">
        <v>0</v>
      </c>
      <c r="AE5341" s="841">
        <v>0</v>
      </c>
    </row>
    <row r="5342" spans="1:31">
      <c r="A5342" s="736" t="s">
        <v>2759</v>
      </c>
      <c r="B5342" s="838"/>
      <c r="C5342" s="823"/>
      <c r="D5342" s="839"/>
      <c r="E5342" s="823">
        <v>0</v>
      </c>
      <c r="F5342" s="841">
        <v>0</v>
      </c>
      <c r="G5342" s="838"/>
      <c r="H5342" s="823"/>
      <c r="I5342" s="839"/>
      <c r="J5342" s="823">
        <v>0</v>
      </c>
      <c r="K5342" s="841">
        <v>0</v>
      </c>
      <c r="L5342" s="838"/>
      <c r="M5342" s="823"/>
      <c r="N5342" s="839"/>
      <c r="O5342" s="823">
        <v>0</v>
      </c>
      <c r="P5342" s="841">
        <v>0</v>
      </c>
      <c r="Q5342" s="838"/>
      <c r="R5342" s="823"/>
      <c r="S5342" s="839"/>
      <c r="T5342" s="823">
        <v>0</v>
      </c>
      <c r="U5342" s="841">
        <v>0</v>
      </c>
      <c r="V5342" s="838"/>
      <c r="W5342" s="823"/>
      <c r="X5342" s="839"/>
      <c r="Y5342" s="823">
        <v>0</v>
      </c>
      <c r="Z5342" s="841">
        <v>0</v>
      </c>
      <c r="AA5342" s="838"/>
      <c r="AB5342" s="823"/>
      <c r="AC5342" s="839"/>
      <c r="AD5342" s="823">
        <v>0</v>
      </c>
      <c r="AE5342" s="841">
        <v>0</v>
      </c>
    </row>
    <row r="5343" spans="1:31">
      <c r="A5343" s="736" t="s">
        <v>2517</v>
      </c>
      <c r="B5343" s="838"/>
      <c r="C5343" s="823"/>
      <c r="D5343" s="839"/>
      <c r="E5343" s="823">
        <v>0</v>
      </c>
      <c r="F5343" s="841">
        <v>0</v>
      </c>
      <c r="G5343" s="838"/>
      <c r="H5343" s="823"/>
      <c r="I5343" s="839"/>
      <c r="J5343" s="823">
        <v>0</v>
      </c>
      <c r="K5343" s="841">
        <v>0</v>
      </c>
      <c r="L5343" s="838"/>
      <c r="M5343" s="823"/>
      <c r="N5343" s="839"/>
      <c r="O5343" s="823">
        <v>0</v>
      </c>
      <c r="P5343" s="841">
        <v>0</v>
      </c>
      <c r="Q5343" s="838"/>
      <c r="R5343" s="823"/>
      <c r="S5343" s="839"/>
      <c r="T5343" s="823">
        <v>0</v>
      </c>
      <c r="U5343" s="841">
        <v>0</v>
      </c>
      <c r="V5343" s="838"/>
      <c r="W5343" s="823"/>
      <c r="X5343" s="839"/>
      <c r="Y5343" s="823">
        <v>0</v>
      </c>
      <c r="Z5343" s="841">
        <v>0</v>
      </c>
      <c r="AA5343" s="838"/>
      <c r="AB5343" s="823"/>
      <c r="AC5343" s="839"/>
      <c r="AD5343" s="823">
        <v>0</v>
      </c>
      <c r="AE5343" s="841">
        <v>0</v>
      </c>
    </row>
    <row r="5344" spans="1:31">
      <c r="A5344" s="736" t="s">
        <v>2760</v>
      </c>
      <c r="B5344" s="940"/>
      <c r="C5344" s="823"/>
      <c r="D5344" s="839"/>
      <c r="E5344" s="823">
        <v>0</v>
      </c>
      <c r="F5344" s="841">
        <v>0</v>
      </c>
      <c r="G5344" s="940"/>
      <c r="H5344" s="823"/>
      <c r="I5344" s="839"/>
      <c r="J5344" s="823">
        <v>0</v>
      </c>
      <c r="K5344" s="841">
        <v>0</v>
      </c>
      <c r="L5344" s="940"/>
      <c r="M5344" s="823"/>
      <c r="N5344" s="839"/>
      <c r="O5344" s="823">
        <v>0</v>
      </c>
      <c r="P5344" s="841">
        <v>0</v>
      </c>
      <c r="Q5344" s="940"/>
      <c r="R5344" s="823"/>
      <c r="S5344" s="839"/>
      <c r="T5344" s="823">
        <v>0</v>
      </c>
      <c r="U5344" s="841">
        <v>0</v>
      </c>
      <c r="V5344" s="940"/>
      <c r="W5344" s="823"/>
      <c r="X5344" s="839"/>
      <c r="Y5344" s="823">
        <v>0</v>
      </c>
      <c r="Z5344" s="841">
        <v>0</v>
      </c>
      <c r="AA5344" s="940"/>
      <c r="AB5344" s="823"/>
      <c r="AC5344" s="839"/>
      <c r="AD5344" s="823">
        <v>0</v>
      </c>
      <c r="AE5344" s="841">
        <v>0</v>
      </c>
    </row>
    <row r="5345" spans="1:31">
      <c r="A5345" s="736" t="s">
        <v>2761</v>
      </c>
      <c r="B5345" s="940"/>
      <c r="C5345" s="823"/>
      <c r="D5345" s="839"/>
      <c r="E5345" s="823">
        <v>0</v>
      </c>
      <c r="F5345" s="841">
        <v>0</v>
      </c>
      <c r="G5345" s="940"/>
      <c r="H5345" s="823"/>
      <c r="I5345" s="839"/>
      <c r="J5345" s="823">
        <v>0</v>
      </c>
      <c r="K5345" s="841">
        <v>0</v>
      </c>
      <c r="L5345" s="940"/>
      <c r="M5345" s="823"/>
      <c r="N5345" s="839"/>
      <c r="O5345" s="823">
        <v>0</v>
      </c>
      <c r="P5345" s="841">
        <v>0</v>
      </c>
      <c r="Q5345" s="940"/>
      <c r="R5345" s="823"/>
      <c r="S5345" s="839"/>
      <c r="T5345" s="823">
        <v>0</v>
      </c>
      <c r="U5345" s="841">
        <v>0</v>
      </c>
      <c r="V5345" s="940"/>
      <c r="W5345" s="823"/>
      <c r="X5345" s="839"/>
      <c r="Y5345" s="823">
        <v>0</v>
      </c>
      <c r="Z5345" s="841">
        <v>0</v>
      </c>
      <c r="AA5345" s="940"/>
      <c r="AB5345" s="823"/>
      <c r="AC5345" s="839"/>
      <c r="AD5345" s="823">
        <v>0</v>
      </c>
      <c r="AE5345" s="841">
        <v>0</v>
      </c>
    </row>
    <row r="5346" spans="1:31">
      <c r="A5346" s="735" t="s">
        <v>2507</v>
      </c>
      <c r="B5346" s="1154"/>
      <c r="C5346" s="816"/>
      <c r="D5346" s="946"/>
      <c r="E5346" s="847">
        <v>0</v>
      </c>
      <c r="F5346" s="849">
        <v>0</v>
      </c>
      <c r="G5346" s="1154"/>
      <c r="H5346" s="816"/>
      <c r="I5346" s="946"/>
      <c r="J5346" s="847">
        <v>0</v>
      </c>
      <c r="K5346" s="849">
        <v>0</v>
      </c>
      <c r="L5346" s="1154"/>
      <c r="M5346" s="816"/>
      <c r="N5346" s="946"/>
      <c r="O5346" s="847">
        <v>0</v>
      </c>
      <c r="P5346" s="849">
        <v>0</v>
      </c>
      <c r="Q5346" s="1154"/>
      <c r="R5346" s="816"/>
      <c r="S5346" s="946"/>
      <c r="T5346" s="847">
        <v>0</v>
      </c>
      <c r="U5346" s="849">
        <v>0</v>
      </c>
      <c r="V5346" s="1154"/>
      <c r="W5346" s="816"/>
      <c r="X5346" s="946"/>
      <c r="Y5346" s="847">
        <v>0</v>
      </c>
      <c r="Z5346" s="849">
        <v>0</v>
      </c>
      <c r="AA5346" s="1154"/>
      <c r="AB5346" s="816"/>
      <c r="AC5346" s="946"/>
      <c r="AD5346" s="847">
        <v>0</v>
      </c>
      <c r="AE5346" s="849">
        <v>0</v>
      </c>
    </row>
    <row r="5347" spans="1:31">
      <c r="A5347" s="736"/>
      <c r="B5347" s="940"/>
      <c r="C5347" s="823"/>
      <c r="D5347" s="839"/>
      <c r="E5347" s="1000"/>
      <c r="F5347" s="841"/>
      <c r="G5347" s="940"/>
      <c r="H5347" s="823"/>
      <c r="I5347" s="839"/>
      <c r="J5347" s="1000"/>
      <c r="K5347" s="841"/>
      <c r="L5347" s="940"/>
      <c r="M5347" s="823"/>
      <c r="N5347" s="839"/>
      <c r="O5347" s="1000"/>
      <c r="P5347" s="841"/>
      <c r="Q5347" s="940"/>
      <c r="R5347" s="823"/>
      <c r="S5347" s="839"/>
      <c r="T5347" s="1000"/>
      <c r="U5347" s="841"/>
      <c r="V5347" s="940"/>
      <c r="W5347" s="823"/>
      <c r="X5347" s="839"/>
      <c r="Y5347" s="1000"/>
      <c r="Z5347" s="841"/>
      <c r="AA5347" s="940"/>
      <c r="AB5347" s="823"/>
      <c r="AC5347" s="839"/>
      <c r="AD5347" s="1000"/>
      <c r="AE5347" s="841"/>
    </row>
    <row r="5348" spans="1:31" ht="15.75" thickBot="1">
      <c r="A5348" s="742" t="s">
        <v>2256</v>
      </c>
      <c r="B5348" s="941"/>
      <c r="C5348" s="870"/>
      <c r="D5348" s="871"/>
      <c r="E5348" s="872">
        <v>0</v>
      </c>
      <c r="F5348" s="873">
        <v>0</v>
      </c>
      <c r="G5348" s="941"/>
      <c r="H5348" s="870"/>
      <c r="I5348" s="871"/>
      <c r="J5348" s="872" t="e">
        <v>#REF!</v>
      </c>
      <c r="K5348" s="873" t="e">
        <v>#REF!</v>
      </c>
      <c r="L5348" s="941"/>
      <c r="M5348" s="870"/>
      <c r="N5348" s="871"/>
      <c r="O5348" s="872" t="e">
        <v>#REF!</v>
      </c>
      <c r="P5348" s="873" t="e">
        <v>#REF!</v>
      </c>
      <c r="Q5348" s="941"/>
      <c r="R5348" s="870"/>
      <c r="S5348" s="871"/>
      <c r="T5348" s="872" t="e">
        <v>#REF!</v>
      </c>
      <c r="U5348" s="873" t="e">
        <v>#REF!</v>
      </c>
      <c r="V5348" s="941"/>
      <c r="W5348" s="870"/>
      <c r="X5348" s="871"/>
      <c r="Y5348" s="872" t="e">
        <v>#REF!</v>
      </c>
      <c r="Z5348" s="873" t="e">
        <v>#REF!</v>
      </c>
      <c r="AA5348" s="941"/>
      <c r="AB5348" s="870"/>
      <c r="AC5348" s="871"/>
      <c r="AD5348" s="872" t="e">
        <v>#REF!</v>
      </c>
      <c r="AE5348" s="873" t="e">
        <v>#REF!</v>
      </c>
    </row>
    <row r="5349" spans="1:31" ht="15.75" thickTop="1">
      <c r="A5349"/>
      <c r="B5349"/>
      <c r="C5349"/>
      <c r="D5349" s="1155"/>
      <c r="E5349"/>
      <c r="F5349" s="1156"/>
      <c r="G5349"/>
      <c r="H5349"/>
      <c r="I5349" s="1155"/>
      <c r="J5349"/>
      <c r="K5349" s="1156"/>
      <c r="L5349"/>
      <c r="M5349"/>
      <c r="N5349" s="1155"/>
      <c r="O5349"/>
      <c r="P5349" s="1156"/>
      <c r="Q5349"/>
      <c r="R5349"/>
      <c r="S5349" s="1155"/>
      <c r="T5349"/>
      <c r="U5349" s="1156"/>
      <c r="V5349"/>
      <c r="W5349"/>
      <c r="X5349" s="1155"/>
      <c r="Y5349"/>
      <c r="Z5349" s="1156"/>
      <c r="AA5349"/>
      <c r="AB5349"/>
      <c r="AC5349" s="1155"/>
      <c r="AD5349"/>
      <c r="AE5349" s="1156"/>
    </row>
    <row r="5350" spans="1:31">
      <c r="A5350"/>
      <c r="B5350"/>
      <c r="C5350"/>
      <c r="D5350" s="1155"/>
      <c r="E5350"/>
      <c r="F5350"/>
      <c r="G5350"/>
      <c r="H5350"/>
      <c r="I5350" s="1155"/>
      <c r="J5350"/>
      <c r="K5350"/>
      <c r="L5350"/>
      <c r="M5350"/>
      <c r="N5350" s="1155"/>
      <c r="O5350"/>
      <c r="P5350"/>
      <c r="Q5350"/>
      <c r="R5350"/>
      <c r="S5350" s="1155"/>
      <c r="T5350"/>
      <c r="U5350"/>
      <c r="V5350"/>
      <c r="W5350"/>
      <c r="X5350" s="1155"/>
      <c r="Y5350"/>
      <c r="Z5350"/>
      <c r="AA5350"/>
      <c r="AB5350"/>
      <c r="AC5350" s="1155"/>
      <c r="AD5350"/>
      <c r="AE5350"/>
    </row>
    <row r="5351" spans="1:31" ht="16.5">
      <c r="A5351" s="731" t="s">
        <v>2741</v>
      </c>
      <c r="B5351" s="796"/>
      <c r="D5351" s="778"/>
      <c r="F5351" s="802" t="s">
        <v>2870</v>
      </c>
      <c r="G5351" s="796"/>
      <c r="I5351" s="778"/>
      <c r="K5351" s="802" t="s">
        <v>2871</v>
      </c>
      <c r="L5351" s="796"/>
      <c r="N5351" s="778"/>
      <c r="P5351" s="802" t="s">
        <v>2872</v>
      </c>
      <c r="Q5351" s="796"/>
      <c r="S5351" s="778"/>
      <c r="U5351" s="802" t="s">
        <v>2873</v>
      </c>
      <c r="V5351" s="796"/>
      <c r="X5351" s="778"/>
      <c r="Z5351" s="802" t="s">
        <v>2874</v>
      </c>
      <c r="AA5351" s="796"/>
      <c r="AC5351" s="778"/>
      <c r="AE5351" s="802" t="s">
        <v>2875</v>
      </c>
    </row>
    <row r="5352" spans="1:31" ht="15.75" thickBot="1">
      <c r="A5352" s="722" t="s">
        <v>2090</v>
      </c>
      <c r="B5352" s="796"/>
      <c r="C5352" s="1067"/>
      <c r="D5352" s="783"/>
      <c r="F5352" s="1073"/>
      <c r="G5352" s="796"/>
      <c r="H5352" s="1067"/>
      <c r="I5352" s="783"/>
      <c r="K5352" s="1073"/>
      <c r="L5352" s="796"/>
      <c r="M5352" s="1067"/>
      <c r="N5352" s="783"/>
      <c r="P5352" s="1073"/>
      <c r="Q5352" s="796"/>
      <c r="R5352" s="1067"/>
      <c r="S5352" s="783"/>
      <c r="U5352" s="1073"/>
      <c r="V5352" s="796"/>
      <c r="W5352" s="1067"/>
      <c r="X5352" s="783"/>
      <c r="Z5352" s="1073"/>
      <c r="AA5352" s="796"/>
      <c r="AB5352" s="1067"/>
      <c r="AC5352" s="783"/>
      <c r="AE5352" s="1073"/>
    </row>
    <row r="5353" spans="1:31" ht="15.75" thickTop="1">
      <c r="A5353" s="732" t="s">
        <v>2768</v>
      </c>
      <c r="B5353" s="803"/>
      <c r="C5353" s="804"/>
      <c r="D5353" s="886"/>
      <c r="E5353" s="887"/>
      <c r="F5353" s="888"/>
      <c r="G5353" s="803"/>
      <c r="H5353" s="804"/>
      <c r="I5353" s="886"/>
      <c r="J5353" s="887"/>
      <c r="K5353" s="888"/>
      <c r="L5353" s="803"/>
      <c r="M5353" s="804"/>
      <c r="N5353" s="886"/>
      <c r="O5353" s="887"/>
      <c r="P5353" s="888"/>
      <c r="Q5353" s="803"/>
      <c r="R5353" s="804"/>
      <c r="S5353" s="886"/>
      <c r="T5353" s="887"/>
      <c r="U5353" s="888"/>
      <c r="V5353" s="803"/>
      <c r="W5353" s="804"/>
      <c r="X5353" s="886"/>
      <c r="Y5353" s="887"/>
      <c r="Z5353" s="888"/>
      <c r="AA5353" s="803"/>
      <c r="AB5353" s="804"/>
      <c r="AC5353" s="886"/>
      <c r="AD5353" s="887"/>
      <c r="AE5353" s="888"/>
    </row>
    <row r="5354" spans="1:31" ht="15.75" thickBot="1">
      <c r="A5354" s="736"/>
      <c r="B5354" s="796"/>
      <c r="F5354" s="822"/>
      <c r="G5354" s="796"/>
      <c r="K5354" s="822"/>
      <c r="L5354" s="796"/>
      <c r="P5354" s="822"/>
      <c r="Q5354" s="796"/>
      <c r="U5354" s="822"/>
      <c r="V5354" s="796"/>
      <c r="Z5354" s="822"/>
      <c r="AA5354" s="796"/>
      <c r="AE5354" s="822"/>
    </row>
    <row r="5355" spans="1:31">
      <c r="A5355" s="734" t="s">
        <v>386</v>
      </c>
      <c r="B5355" s="959"/>
      <c r="C5355" s="967">
        <v>0</v>
      </c>
      <c r="D5355" s="1046"/>
      <c r="E5355" s="916"/>
      <c r="F5355" s="815" t="s">
        <v>269</v>
      </c>
      <c r="G5355" s="959"/>
      <c r="H5355" s="967">
        <v>0</v>
      </c>
      <c r="I5355" s="1046"/>
      <c r="J5355" s="916"/>
      <c r="K5355" s="815"/>
      <c r="L5355" s="959"/>
      <c r="M5355" s="967">
        <v>0</v>
      </c>
      <c r="N5355" s="1046"/>
      <c r="O5355" s="916"/>
      <c r="P5355" s="815"/>
      <c r="Q5355" s="959"/>
      <c r="R5355" s="967">
        <v>0</v>
      </c>
      <c r="S5355" s="1046"/>
      <c r="T5355" s="916"/>
      <c r="U5355" s="815"/>
      <c r="V5355" s="959"/>
      <c r="W5355" s="967">
        <v>0</v>
      </c>
      <c r="X5355" s="1046"/>
      <c r="Y5355" s="916"/>
      <c r="Z5355" s="815"/>
      <c r="AA5355" s="959"/>
      <c r="AB5355" s="967">
        <v>0</v>
      </c>
      <c r="AC5355" s="1046"/>
      <c r="AD5355" s="916"/>
      <c r="AE5355" s="815"/>
    </row>
    <row r="5356" spans="1:31">
      <c r="A5356" s="735" t="s">
        <v>2453</v>
      </c>
      <c r="B5356" s="777"/>
      <c r="C5356" s="1074">
        <v>0</v>
      </c>
      <c r="D5356" s="1047"/>
      <c r="E5356" s="1048"/>
      <c r="F5356" s="1049"/>
      <c r="G5356" s="777"/>
      <c r="H5356" s="1074"/>
      <c r="I5356" s="1047"/>
      <c r="J5356" s="1048"/>
      <c r="K5356" s="1049"/>
      <c r="L5356" s="777"/>
      <c r="M5356" s="1074"/>
      <c r="N5356" s="1047"/>
      <c r="O5356" s="1048"/>
      <c r="P5356" s="1049"/>
      <c r="Q5356" s="777"/>
      <c r="R5356" s="1074"/>
      <c r="S5356" s="1047"/>
      <c r="T5356" s="1048"/>
      <c r="U5356" s="1049"/>
      <c r="V5356" s="777"/>
      <c r="W5356" s="1074"/>
      <c r="X5356" s="1047"/>
      <c r="Y5356" s="1048"/>
      <c r="Z5356" s="1049"/>
      <c r="AA5356" s="777"/>
      <c r="AB5356" s="1074"/>
      <c r="AC5356" s="1047"/>
      <c r="AD5356" s="1048"/>
      <c r="AE5356" s="1049"/>
    </row>
    <row r="5357" spans="1:31">
      <c r="A5357" s="735" t="s">
        <v>2454</v>
      </c>
      <c r="B5357" s="777"/>
      <c r="C5357" s="824">
        <v>0</v>
      </c>
      <c r="D5357" s="921"/>
      <c r="E5357" s="1050"/>
      <c r="F5357" s="923"/>
      <c r="G5357" s="777"/>
      <c r="H5357" s="824">
        <v>0</v>
      </c>
      <c r="I5357" s="921"/>
      <c r="J5357" s="1050"/>
      <c r="K5357" s="923"/>
      <c r="L5357" s="777"/>
      <c r="M5357" s="824">
        <v>0</v>
      </c>
      <c r="N5357" s="921"/>
      <c r="O5357" s="1050"/>
      <c r="P5357" s="923"/>
      <c r="Q5357" s="777"/>
      <c r="R5357" s="824">
        <v>0</v>
      </c>
      <c r="S5357" s="921"/>
      <c r="T5357" s="1050"/>
      <c r="U5357" s="923"/>
      <c r="V5357" s="777"/>
      <c r="W5357" s="824">
        <v>0</v>
      </c>
      <c r="X5357" s="921"/>
      <c r="Y5357" s="1050"/>
      <c r="Z5357" s="923"/>
      <c r="AA5357" s="777"/>
      <c r="AB5357" s="824">
        <v>0</v>
      </c>
      <c r="AC5357" s="921"/>
      <c r="AD5357" s="1050"/>
      <c r="AE5357" s="923"/>
    </row>
    <row r="5358" spans="1:31">
      <c r="A5358" s="735" t="s">
        <v>2094</v>
      </c>
      <c r="B5358" s="777"/>
      <c r="C5358" s="824">
        <v>0</v>
      </c>
      <c r="D5358" s="921"/>
      <c r="E5358" s="1050"/>
      <c r="F5358" s="923"/>
      <c r="G5358" s="777"/>
      <c r="H5358" s="824">
        <v>0</v>
      </c>
      <c r="I5358" s="921"/>
      <c r="J5358" s="1050"/>
      <c r="K5358" s="923"/>
      <c r="L5358" s="777"/>
      <c r="M5358" s="824">
        <v>0</v>
      </c>
      <c r="N5358" s="921"/>
      <c r="O5358" s="1050"/>
      <c r="P5358" s="923"/>
      <c r="Q5358" s="777"/>
      <c r="R5358" s="824">
        <v>0</v>
      </c>
      <c r="S5358" s="921"/>
      <c r="T5358" s="1050"/>
      <c r="U5358" s="923"/>
      <c r="V5358" s="777"/>
      <c r="W5358" s="824">
        <v>0</v>
      </c>
      <c r="X5358" s="921"/>
      <c r="Y5358" s="1050"/>
      <c r="Z5358" s="923"/>
      <c r="AA5358" s="777"/>
      <c r="AB5358" s="824">
        <v>0</v>
      </c>
      <c r="AC5358" s="921"/>
      <c r="AD5358" s="1050"/>
      <c r="AE5358" s="923"/>
    </row>
    <row r="5359" spans="1:31">
      <c r="A5359" s="735"/>
      <c r="B5359" s="777"/>
      <c r="C5359" s="985"/>
      <c r="F5359" s="822"/>
      <c r="G5359" s="777"/>
      <c r="H5359" s="985"/>
      <c r="K5359" s="822"/>
      <c r="L5359" s="777"/>
      <c r="M5359" s="985"/>
      <c r="P5359" s="822"/>
      <c r="Q5359" s="777"/>
      <c r="R5359" s="985"/>
      <c r="U5359" s="822"/>
      <c r="V5359" s="777"/>
      <c r="W5359" s="985"/>
      <c r="Z5359" s="822"/>
      <c r="AA5359" s="777"/>
      <c r="AB5359" s="985"/>
      <c r="AE5359" s="822"/>
    </row>
    <row r="5360" spans="1:31">
      <c r="A5360" s="735" t="s">
        <v>2101</v>
      </c>
      <c r="B5360" s="777"/>
      <c r="C5360" s="827">
        <v>0</v>
      </c>
      <c r="F5360" s="822"/>
      <c r="G5360" s="777"/>
      <c r="H5360" s="827">
        <v>0</v>
      </c>
      <c r="K5360" s="822"/>
      <c r="L5360" s="777"/>
      <c r="M5360" s="827">
        <v>0</v>
      </c>
      <c r="P5360" s="822"/>
      <c r="Q5360" s="777"/>
      <c r="R5360" s="827">
        <v>0</v>
      </c>
      <c r="U5360" s="822"/>
      <c r="V5360" s="777"/>
      <c r="W5360" s="827">
        <v>0</v>
      </c>
      <c r="Z5360" s="822"/>
      <c r="AA5360" s="777"/>
      <c r="AB5360" s="827">
        <v>0</v>
      </c>
      <c r="AE5360" s="822"/>
    </row>
    <row r="5361" spans="1:31" ht="15.75" thickBot="1">
      <c r="A5361" s="737" t="s">
        <v>2743</v>
      </c>
      <c r="B5361" s="898"/>
      <c r="C5361" s="829">
        <v>0</v>
      </c>
      <c r="D5361" s="830"/>
      <c r="E5361" s="1051"/>
      <c r="F5361" s="832"/>
      <c r="G5361" s="898"/>
      <c r="H5361" s="829">
        <v>0</v>
      </c>
      <c r="I5361" s="830"/>
      <c r="J5361" s="1051"/>
      <c r="K5361" s="832"/>
      <c r="L5361" s="898"/>
      <c r="M5361" s="829">
        <v>0</v>
      </c>
      <c r="N5361" s="830"/>
      <c r="O5361" s="1051"/>
      <c r="P5361" s="832"/>
      <c r="Q5361" s="898"/>
      <c r="R5361" s="829">
        <v>0</v>
      </c>
      <c r="S5361" s="830"/>
      <c r="T5361" s="1051"/>
      <c r="U5361" s="832"/>
      <c r="V5361" s="898"/>
      <c r="W5361" s="829">
        <v>0</v>
      </c>
      <c r="X5361" s="830"/>
      <c r="Y5361" s="1051"/>
      <c r="Z5361" s="832"/>
      <c r="AA5361" s="898"/>
      <c r="AB5361" s="829">
        <v>0</v>
      </c>
      <c r="AC5361" s="830"/>
      <c r="AD5361" s="1051"/>
      <c r="AE5361" s="832"/>
    </row>
    <row r="5362" spans="1:31">
      <c r="A5362" s="736"/>
      <c r="B5362" s="777"/>
      <c r="C5362" s="796"/>
      <c r="D5362" s="786"/>
      <c r="E5362" s="784"/>
      <c r="F5362" s="822"/>
      <c r="G5362" s="777"/>
      <c r="H5362" s="796"/>
      <c r="I5362" s="786"/>
      <c r="J5362" s="784"/>
      <c r="K5362" s="822"/>
      <c r="L5362" s="777"/>
      <c r="M5362" s="796"/>
      <c r="N5362" s="786"/>
      <c r="O5362" s="784"/>
      <c r="P5362" s="822"/>
      <c r="Q5362" s="777"/>
      <c r="R5362" s="796"/>
      <c r="S5362" s="786"/>
      <c r="T5362" s="784"/>
      <c r="U5362" s="822"/>
      <c r="V5362" s="777"/>
      <c r="W5362" s="796"/>
      <c r="X5362" s="786"/>
      <c r="Y5362" s="784"/>
      <c r="Z5362" s="822"/>
      <c r="AA5362" s="777"/>
      <c r="AB5362" s="796"/>
      <c r="AC5362" s="786"/>
      <c r="AD5362" s="784"/>
      <c r="AE5362" s="822"/>
    </row>
    <row r="5363" spans="1:31">
      <c r="A5363" s="736"/>
      <c r="B5363" s="1075" t="s">
        <v>2876</v>
      </c>
      <c r="C5363" s="950" t="s">
        <v>2877</v>
      </c>
      <c r="D5363" s="834" t="s">
        <v>2878</v>
      </c>
      <c r="E5363" s="835" t="s">
        <v>2879</v>
      </c>
      <c r="F5363" s="836" t="s">
        <v>2880</v>
      </c>
      <c r="G5363" s="1075" t="s">
        <v>2876</v>
      </c>
      <c r="H5363" s="950" t="s">
        <v>2877</v>
      </c>
      <c r="I5363" s="834" t="s">
        <v>2878</v>
      </c>
      <c r="J5363" s="835" t="s">
        <v>2879</v>
      </c>
      <c r="K5363" s="836" t="s">
        <v>2880</v>
      </c>
      <c r="L5363" s="1075" t="s">
        <v>2876</v>
      </c>
      <c r="M5363" s="950" t="s">
        <v>2877</v>
      </c>
      <c r="N5363" s="834" t="s">
        <v>2878</v>
      </c>
      <c r="O5363" s="835" t="s">
        <v>2879</v>
      </c>
      <c r="P5363" s="836" t="s">
        <v>2880</v>
      </c>
      <c r="Q5363" s="1075" t="s">
        <v>2876</v>
      </c>
      <c r="R5363" s="950" t="s">
        <v>2877</v>
      </c>
      <c r="S5363" s="834" t="s">
        <v>2878</v>
      </c>
      <c r="T5363" s="835" t="s">
        <v>2879</v>
      </c>
      <c r="U5363" s="836" t="s">
        <v>2880</v>
      </c>
      <c r="V5363" s="1075" t="s">
        <v>2876</v>
      </c>
      <c r="W5363" s="950" t="s">
        <v>2877</v>
      </c>
      <c r="X5363" s="834" t="s">
        <v>2878</v>
      </c>
      <c r="Y5363" s="835" t="s">
        <v>2879</v>
      </c>
      <c r="Z5363" s="836" t="s">
        <v>2880</v>
      </c>
      <c r="AA5363" s="1075" t="s">
        <v>2876</v>
      </c>
      <c r="AB5363" s="950" t="s">
        <v>2877</v>
      </c>
      <c r="AC5363" s="834" t="s">
        <v>2878</v>
      </c>
      <c r="AD5363" s="835" t="s">
        <v>2879</v>
      </c>
      <c r="AE5363" s="836" t="s">
        <v>2880</v>
      </c>
    </row>
    <row r="5364" spans="1:31">
      <c r="A5364" s="736"/>
      <c r="B5364" s="837"/>
      <c r="C5364" s="950" t="s">
        <v>2881</v>
      </c>
      <c r="D5364" s="834" t="s">
        <v>2882</v>
      </c>
      <c r="E5364" s="835" t="s">
        <v>2883</v>
      </c>
      <c r="F5364" s="836" t="s">
        <v>2885</v>
      </c>
      <c r="G5364" s="837"/>
      <c r="H5364" s="950" t="s">
        <v>2881</v>
      </c>
      <c r="I5364" s="834" t="s">
        <v>2882</v>
      </c>
      <c r="J5364" s="835" t="s">
        <v>2883</v>
      </c>
      <c r="K5364" s="836" t="s">
        <v>2885</v>
      </c>
      <c r="L5364" s="837"/>
      <c r="M5364" s="950" t="s">
        <v>2881</v>
      </c>
      <c r="N5364" s="834" t="s">
        <v>2882</v>
      </c>
      <c r="O5364" s="835" t="s">
        <v>2883</v>
      </c>
      <c r="P5364" s="836" t="s">
        <v>2885</v>
      </c>
      <c r="Q5364" s="837"/>
      <c r="R5364" s="950" t="s">
        <v>2881</v>
      </c>
      <c r="S5364" s="834" t="s">
        <v>2882</v>
      </c>
      <c r="T5364" s="835" t="s">
        <v>2883</v>
      </c>
      <c r="U5364" s="836" t="s">
        <v>2885</v>
      </c>
      <c r="V5364" s="837"/>
      <c r="W5364" s="950" t="s">
        <v>2881</v>
      </c>
      <c r="X5364" s="834" t="s">
        <v>2882</v>
      </c>
      <c r="Y5364" s="835" t="s">
        <v>2883</v>
      </c>
      <c r="Z5364" s="836" t="s">
        <v>2885</v>
      </c>
      <c r="AA5364" s="837"/>
      <c r="AB5364" s="950" t="s">
        <v>2881</v>
      </c>
      <c r="AC5364" s="834" t="s">
        <v>2882</v>
      </c>
      <c r="AD5364" s="835" t="s">
        <v>2883</v>
      </c>
      <c r="AE5364" s="836" t="s">
        <v>2885</v>
      </c>
    </row>
    <row r="5365" spans="1:31">
      <c r="A5365" s="736"/>
      <c r="B5365" s="1052"/>
      <c r="C5365" s="950"/>
      <c r="D5365" s="834"/>
      <c r="E5365" s="835"/>
      <c r="F5365" s="822"/>
      <c r="G5365" s="1052"/>
      <c r="H5365" s="950"/>
      <c r="I5365" s="834"/>
      <c r="J5365" s="835"/>
      <c r="K5365" s="822"/>
      <c r="L5365" s="1052"/>
      <c r="M5365" s="950"/>
      <c r="N5365" s="834"/>
      <c r="O5365" s="835"/>
      <c r="P5365" s="822"/>
      <c r="Q5365" s="1052"/>
      <c r="R5365" s="950"/>
      <c r="S5365" s="834"/>
      <c r="T5365" s="835"/>
      <c r="U5365" s="822"/>
      <c r="V5365" s="1052"/>
      <c r="W5365" s="950"/>
      <c r="X5365" s="834"/>
      <c r="Y5365" s="835"/>
      <c r="Z5365" s="822"/>
      <c r="AA5365" s="1052"/>
      <c r="AB5365" s="950"/>
      <c r="AC5365" s="834"/>
      <c r="AD5365" s="835"/>
      <c r="AE5365" s="822"/>
    </row>
    <row r="5366" spans="1:31">
      <c r="A5366" s="736" t="s">
        <v>2744</v>
      </c>
      <c r="B5366" s="838">
        <v>0</v>
      </c>
      <c r="C5366" s="823">
        <v>0</v>
      </c>
      <c r="D5366" s="928">
        <v>817.62115790939936</v>
      </c>
      <c r="E5366" s="854">
        <v>0</v>
      </c>
      <c r="F5366" s="841">
        <v>0</v>
      </c>
      <c r="G5366" s="838">
        <v>0</v>
      </c>
      <c r="H5366" s="823">
        <v>0</v>
      </c>
      <c r="I5366" s="928">
        <v>788.52607690274692</v>
      </c>
      <c r="J5366" s="854">
        <v>0</v>
      </c>
      <c r="K5366" s="841">
        <v>0</v>
      </c>
      <c r="L5366" s="838">
        <v>0</v>
      </c>
      <c r="M5366" s="823">
        <v>0</v>
      </c>
      <c r="N5366" s="928">
        <v>815.85606705695159</v>
      </c>
      <c r="O5366" s="854">
        <v>0</v>
      </c>
      <c r="P5366" s="841">
        <v>0</v>
      </c>
      <c r="Q5366" s="838">
        <v>0</v>
      </c>
      <c r="R5366" s="823">
        <v>0</v>
      </c>
      <c r="S5366" s="928">
        <v>825.30843249853115</v>
      </c>
      <c r="T5366" s="854">
        <v>0</v>
      </c>
      <c r="U5366" s="841">
        <v>0</v>
      </c>
      <c r="V5366" s="838">
        <v>0</v>
      </c>
      <c r="W5366" s="823">
        <v>0</v>
      </c>
      <c r="X5366" s="928">
        <v>821.67814578218338</v>
      </c>
      <c r="Y5366" s="854">
        <v>0</v>
      </c>
      <c r="Z5366" s="841">
        <v>0</v>
      </c>
      <c r="AA5366" s="838">
        <v>0</v>
      </c>
      <c r="AB5366" s="823">
        <v>0</v>
      </c>
      <c r="AC5366" s="928">
        <v>812.76934759744154</v>
      </c>
      <c r="AD5366" s="854">
        <v>0</v>
      </c>
      <c r="AE5366" s="841">
        <v>0</v>
      </c>
    </row>
    <row r="5367" spans="1:31">
      <c r="A5367" s="736" t="s">
        <v>2745</v>
      </c>
      <c r="B5367" s="838">
        <v>0</v>
      </c>
      <c r="C5367" s="823">
        <v>0</v>
      </c>
      <c r="D5367" s="839">
        <v>0</v>
      </c>
      <c r="E5367" s="854">
        <v>0</v>
      </c>
      <c r="F5367" s="841">
        <v>0</v>
      </c>
      <c r="G5367" s="838">
        <v>0</v>
      </c>
      <c r="H5367" s="823">
        <v>0</v>
      </c>
      <c r="I5367" s="839">
        <v>0</v>
      </c>
      <c r="J5367" s="854">
        <v>0</v>
      </c>
      <c r="K5367" s="841">
        <v>0</v>
      </c>
      <c r="L5367" s="838">
        <v>0</v>
      </c>
      <c r="M5367" s="823">
        <v>0</v>
      </c>
      <c r="N5367" s="839">
        <v>0</v>
      </c>
      <c r="O5367" s="854">
        <v>0</v>
      </c>
      <c r="P5367" s="841">
        <v>0</v>
      </c>
      <c r="Q5367" s="838">
        <v>0</v>
      </c>
      <c r="R5367" s="823">
        <v>0</v>
      </c>
      <c r="S5367" s="839">
        <v>0</v>
      </c>
      <c r="T5367" s="854">
        <v>0</v>
      </c>
      <c r="U5367" s="841">
        <v>0</v>
      </c>
      <c r="V5367" s="838">
        <v>0</v>
      </c>
      <c r="W5367" s="823">
        <v>0</v>
      </c>
      <c r="X5367" s="839">
        <v>0</v>
      </c>
      <c r="Y5367" s="854">
        <v>0</v>
      </c>
      <c r="Z5367" s="841">
        <v>0</v>
      </c>
      <c r="AA5367" s="838">
        <v>0</v>
      </c>
      <c r="AB5367" s="823">
        <v>0</v>
      </c>
      <c r="AC5367" s="839">
        <v>0</v>
      </c>
      <c r="AD5367" s="854">
        <v>0</v>
      </c>
      <c r="AE5367" s="841">
        <v>0</v>
      </c>
    </row>
    <row r="5368" spans="1:31">
      <c r="A5368" s="736" t="s">
        <v>2746</v>
      </c>
      <c r="B5368" s="838">
        <v>0</v>
      </c>
      <c r="C5368" s="823">
        <v>0</v>
      </c>
      <c r="D5368" s="839">
        <v>0</v>
      </c>
      <c r="E5368" s="854">
        <v>0</v>
      </c>
      <c r="F5368" s="841">
        <v>0</v>
      </c>
      <c r="G5368" s="838">
        <v>0</v>
      </c>
      <c r="H5368" s="823">
        <v>0</v>
      </c>
      <c r="I5368" s="839">
        <v>0</v>
      </c>
      <c r="J5368" s="854">
        <v>0</v>
      </c>
      <c r="K5368" s="841">
        <v>0</v>
      </c>
      <c r="L5368" s="838">
        <v>0</v>
      </c>
      <c r="M5368" s="823">
        <v>0</v>
      </c>
      <c r="N5368" s="839">
        <v>0</v>
      </c>
      <c r="O5368" s="854">
        <v>0</v>
      </c>
      <c r="P5368" s="841">
        <v>0</v>
      </c>
      <c r="Q5368" s="838">
        <v>0</v>
      </c>
      <c r="R5368" s="823">
        <v>0</v>
      </c>
      <c r="S5368" s="839">
        <v>0</v>
      </c>
      <c r="T5368" s="854">
        <v>0</v>
      </c>
      <c r="U5368" s="841">
        <v>0</v>
      </c>
      <c r="V5368" s="838">
        <v>0</v>
      </c>
      <c r="W5368" s="823">
        <v>0</v>
      </c>
      <c r="X5368" s="839">
        <v>0</v>
      </c>
      <c r="Y5368" s="854">
        <v>0</v>
      </c>
      <c r="Z5368" s="841">
        <v>0</v>
      </c>
      <c r="AA5368" s="838">
        <v>0</v>
      </c>
      <c r="AB5368" s="823">
        <v>0</v>
      </c>
      <c r="AC5368" s="839">
        <v>0</v>
      </c>
      <c r="AD5368" s="854">
        <v>0</v>
      </c>
      <c r="AE5368" s="841">
        <v>0</v>
      </c>
    </row>
    <row r="5369" spans="1:31">
      <c r="A5369" s="736" t="s">
        <v>2747</v>
      </c>
      <c r="B5369" s="838"/>
      <c r="C5369" s="823"/>
      <c r="D5369" s="839"/>
      <c r="E5369" s="823">
        <v>0</v>
      </c>
      <c r="F5369" s="841">
        <v>0</v>
      </c>
      <c r="G5369" s="838"/>
      <c r="H5369" s="823"/>
      <c r="I5369" s="839"/>
      <c r="J5369" s="823">
        <v>0</v>
      </c>
      <c r="K5369" s="841">
        <v>0</v>
      </c>
      <c r="L5369" s="838"/>
      <c r="M5369" s="823"/>
      <c r="N5369" s="839"/>
      <c r="O5369" s="823">
        <v>0</v>
      </c>
      <c r="P5369" s="841">
        <v>0</v>
      </c>
      <c r="Q5369" s="838"/>
      <c r="R5369" s="823"/>
      <c r="S5369" s="839"/>
      <c r="T5369" s="823">
        <v>0</v>
      </c>
      <c r="U5369" s="841">
        <v>0</v>
      </c>
      <c r="V5369" s="838"/>
      <c r="W5369" s="823"/>
      <c r="X5369" s="839"/>
      <c r="Y5369" s="823">
        <v>0</v>
      </c>
      <c r="Z5369" s="841">
        <v>0</v>
      </c>
      <c r="AA5369" s="838"/>
      <c r="AB5369" s="823"/>
      <c r="AC5369" s="839"/>
      <c r="AD5369" s="823">
        <v>0</v>
      </c>
      <c r="AE5369" s="841">
        <v>0</v>
      </c>
    </row>
    <row r="5370" spans="1:31">
      <c r="A5370" s="735" t="s">
        <v>2436</v>
      </c>
      <c r="B5370" s="846">
        <v>0</v>
      </c>
      <c r="C5370" s="847">
        <v>0</v>
      </c>
      <c r="D5370" s="852">
        <v>0</v>
      </c>
      <c r="E5370" s="847">
        <v>0</v>
      </c>
      <c r="F5370" s="849">
        <v>0</v>
      </c>
      <c r="G5370" s="846">
        <v>0</v>
      </c>
      <c r="H5370" s="847">
        <v>0</v>
      </c>
      <c r="I5370" s="852">
        <v>0</v>
      </c>
      <c r="J5370" s="847">
        <v>0</v>
      </c>
      <c r="K5370" s="849">
        <v>0</v>
      </c>
      <c r="L5370" s="846">
        <v>0</v>
      </c>
      <c r="M5370" s="847">
        <v>0</v>
      </c>
      <c r="N5370" s="852">
        <v>0</v>
      </c>
      <c r="O5370" s="847">
        <v>0</v>
      </c>
      <c r="P5370" s="849">
        <v>0</v>
      </c>
      <c r="Q5370" s="846">
        <v>0</v>
      </c>
      <c r="R5370" s="847">
        <v>0</v>
      </c>
      <c r="S5370" s="852">
        <v>0</v>
      </c>
      <c r="T5370" s="847">
        <v>0</v>
      </c>
      <c r="U5370" s="849">
        <v>0</v>
      </c>
      <c r="V5370" s="846">
        <v>0</v>
      </c>
      <c r="W5370" s="847">
        <v>0</v>
      </c>
      <c r="X5370" s="852">
        <v>0</v>
      </c>
      <c r="Y5370" s="847">
        <v>0</v>
      </c>
      <c r="Z5370" s="849">
        <v>0</v>
      </c>
      <c r="AA5370" s="846">
        <v>0</v>
      </c>
      <c r="AB5370" s="847">
        <v>0</v>
      </c>
      <c r="AC5370" s="852">
        <v>0</v>
      </c>
      <c r="AD5370" s="847">
        <v>0</v>
      </c>
      <c r="AE5370" s="849">
        <v>0</v>
      </c>
    </row>
    <row r="5371" spans="1:31">
      <c r="A5371" s="736" t="s">
        <v>2540</v>
      </c>
      <c r="B5371" s="838">
        <v>0</v>
      </c>
      <c r="C5371" s="823">
        <v>0</v>
      </c>
      <c r="D5371" s="839">
        <v>0</v>
      </c>
      <c r="E5371" s="854">
        <v>0</v>
      </c>
      <c r="F5371" s="841">
        <v>0</v>
      </c>
      <c r="G5371" s="838">
        <v>0</v>
      </c>
      <c r="H5371" s="823">
        <v>0</v>
      </c>
      <c r="I5371" s="839">
        <v>0</v>
      </c>
      <c r="J5371" s="854">
        <v>0</v>
      </c>
      <c r="K5371" s="841">
        <v>0</v>
      </c>
      <c r="L5371" s="838">
        <v>0</v>
      </c>
      <c r="M5371" s="823">
        <v>0</v>
      </c>
      <c r="N5371" s="839">
        <v>0</v>
      </c>
      <c r="O5371" s="854">
        <v>0</v>
      </c>
      <c r="P5371" s="841">
        <v>0</v>
      </c>
      <c r="Q5371" s="838">
        <v>0</v>
      </c>
      <c r="R5371" s="823">
        <v>0</v>
      </c>
      <c r="S5371" s="839">
        <v>0</v>
      </c>
      <c r="T5371" s="854">
        <v>0</v>
      </c>
      <c r="U5371" s="841">
        <v>0</v>
      </c>
      <c r="V5371" s="838">
        <v>0</v>
      </c>
      <c r="W5371" s="823">
        <v>0</v>
      </c>
      <c r="X5371" s="839">
        <v>0</v>
      </c>
      <c r="Y5371" s="854">
        <v>0</v>
      </c>
      <c r="Z5371" s="841">
        <v>0</v>
      </c>
      <c r="AA5371" s="838">
        <v>0</v>
      </c>
      <c r="AB5371" s="823">
        <v>0</v>
      </c>
      <c r="AC5371" s="839">
        <v>0</v>
      </c>
      <c r="AD5371" s="854">
        <v>0</v>
      </c>
      <c r="AE5371" s="841">
        <v>0</v>
      </c>
    </row>
    <row r="5372" spans="1:31">
      <c r="A5372" s="736" t="s">
        <v>2583</v>
      </c>
      <c r="B5372" s="838">
        <v>0</v>
      </c>
      <c r="C5372" s="823">
        <v>0</v>
      </c>
      <c r="D5372" s="839">
        <v>0</v>
      </c>
      <c r="E5372" s="854">
        <v>0</v>
      </c>
      <c r="F5372" s="841">
        <v>0</v>
      </c>
      <c r="G5372" s="838">
        <v>0</v>
      </c>
      <c r="H5372" s="823">
        <v>0</v>
      </c>
      <c r="I5372" s="839">
        <v>0</v>
      </c>
      <c r="J5372" s="854">
        <v>0</v>
      </c>
      <c r="K5372" s="841">
        <v>0</v>
      </c>
      <c r="L5372" s="838">
        <v>0</v>
      </c>
      <c r="M5372" s="823">
        <v>0</v>
      </c>
      <c r="N5372" s="839">
        <v>0</v>
      </c>
      <c r="O5372" s="854">
        <v>0</v>
      </c>
      <c r="P5372" s="841">
        <v>0</v>
      </c>
      <c r="Q5372" s="838">
        <v>0</v>
      </c>
      <c r="R5372" s="823">
        <v>0</v>
      </c>
      <c r="S5372" s="839">
        <v>0</v>
      </c>
      <c r="T5372" s="854">
        <v>0</v>
      </c>
      <c r="U5372" s="841">
        <v>0</v>
      </c>
      <c r="V5372" s="838">
        <v>0</v>
      </c>
      <c r="W5372" s="823">
        <v>0</v>
      </c>
      <c r="X5372" s="839">
        <v>0</v>
      </c>
      <c r="Y5372" s="854">
        <v>0</v>
      </c>
      <c r="Z5372" s="841">
        <v>0</v>
      </c>
      <c r="AA5372" s="838">
        <v>0</v>
      </c>
      <c r="AB5372" s="823">
        <v>0</v>
      </c>
      <c r="AC5372" s="839">
        <v>0</v>
      </c>
      <c r="AD5372" s="854">
        <v>0</v>
      </c>
      <c r="AE5372" s="841">
        <v>0</v>
      </c>
    </row>
    <row r="5373" spans="1:31">
      <c r="A5373" s="736" t="s">
        <v>2464</v>
      </c>
      <c r="B5373" s="838">
        <v>0</v>
      </c>
      <c r="C5373" s="823">
        <v>0</v>
      </c>
      <c r="D5373" s="839">
        <v>0</v>
      </c>
      <c r="E5373" s="854">
        <v>0</v>
      </c>
      <c r="F5373" s="841">
        <v>0</v>
      </c>
      <c r="G5373" s="838">
        <v>0</v>
      </c>
      <c r="H5373" s="823">
        <v>0</v>
      </c>
      <c r="I5373" s="839">
        <v>0</v>
      </c>
      <c r="J5373" s="854">
        <v>0</v>
      </c>
      <c r="K5373" s="841">
        <v>0</v>
      </c>
      <c r="L5373" s="838">
        <v>0</v>
      </c>
      <c r="M5373" s="823">
        <v>0</v>
      </c>
      <c r="N5373" s="839">
        <v>0</v>
      </c>
      <c r="O5373" s="854">
        <v>0</v>
      </c>
      <c r="P5373" s="841">
        <v>0</v>
      </c>
      <c r="Q5373" s="838">
        <v>0</v>
      </c>
      <c r="R5373" s="823">
        <v>0</v>
      </c>
      <c r="S5373" s="839">
        <v>0</v>
      </c>
      <c r="T5373" s="854">
        <v>0</v>
      </c>
      <c r="U5373" s="841">
        <v>0</v>
      </c>
      <c r="V5373" s="838">
        <v>0</v>
      </c>
      <c r="W5373" s="823">
        <v>0</v>
      </c>
      <c r="X5373" s="839">
        <v>0</v>
      </c>
      <c r="Y5373" s="854">
        <v>0</v>
      </c>
      <c r="Z5373" s="841">
        <v>0</v>
      </c>
      <c r="AA5373" s="838">
        <v>0</v>
      </c>
      <c r="AB5373" s="823">
        <v>0</v>
      </c>
      <c r="AC5373" s="839">
        <v>0</v>
      </c>
      <c r="AD5373" s="854">
        <v>0</v>
      </c>
      <c r="AE5373" s="841">
        <v>0</v>
      </c>
    </row>
    <row r="5374" spans="1:31">
      <c r="A5374" s="736" t="s">
        <v>2748</v>
      </c>
      <c r="B5374" s="838">
        <v>0</v>
      </c>
      <c r="C5374" s="823">
        <v>0</v>
      </c>
      <c r="D5374" s="839">
        <v>0</v>
      </c>
      <c r="E5374" s="854">
        <v>0</v>
      </c>
      <c r="F5374" s="841">
        <v>0</v>
      </c>
      <c r="G5374" s="838">
        <v>0</v>
      </c>
      <c r="H5374" s="823">
        <v>0</v>
      </c>
      <c r="I5374" s="839" t="e">
        <v>#REF!</v>
      </c>
      <c r="J5374" s="854" t="e">
        <v>#REF!</v>
      </c>
      <c r="K5374" s="841" t="e">
        <v>#REF!</v>
      </c>
      <c r="L5374" s="838">
        <v>0</v>
      </c>
      <c r="M5374" s="823">
        <v>0</v>
      </c>
      <c r="N5374" s="839" t="e">
        <v>#REF!</v>
      </c>
      <c r="O5374" s="854" t="e">
        <v>#REF!</v>
      </c>
      <c r="P5374" s="841" t="e">
        <v>#REF!</v>
      </c>
      <c r="Q5374" s="838">
        <v>0</v>
      </c>
      <c r="R5374" s="823">
        <v>0</v>
      </c>
      <c r="S5374" s="839" t="e">
        <v>#REF!</v>
      </c>
      <c r="T5374" s="854" t="e">
        <v>#REF!</v>
      </c>
      <c r="U5374" s="841" t="e">
        <v>#REF!</v>
      </c>
      <c r="V5374" s="838">
        <v>0</v>
      </c>
      <c r="W5374" s="823">
        <v>0</v>
      </c>
      <c r="X5374" s="839" t="e">
        <v>#REF!</v>
      </c>
      <c r="Y5374" s="854" t="e">
        <v>#REF!</v>
      </c>
      <c r="Z5374" s="841" t="e">
        <v>#REF!</v>
      </c>
      <c r="AA5374" s="838">
        <v>0</v>
      </c>
      <c r="AB5374" s="823">
        <v>0</v>
      </c>
      <c r="AC5374" s="839" t="e">
        <v>#REF!</v>
      </c>
      <c r="AD5374" s="854" t="e">
        <v>#REF!</v>
      </c>
      <c r="AE5374" s="841" t="e">
        <v>#REF!</v>
      </c>
    </row>
    <row r="5375" spans="1:31">
      <c r="A5375" s="735" t="s">
        <v>2437</v>
      </c>
      <c r="B5375" s="846">
        <v>0</v>
      </c>
      <c r="C5375" s="847">
        <v>0</v>
      </c>
      <c r="D5375" s="852">
        <v>0</v>
      </c>
      <c r="E5375" s="847">
        <v>0</v>
      </c>
      <c r="F5375" s="849">
        <v>0</v>
      </c>
      <c r="G5375" s="846">
        <v>0</v>
      </c>
      <c r="H5375" s="847">
        <v>0</v>
      </c>
      <c r="I5375" s="852">
        <v>0</v>
      </c>
      <c r="J5375" s="847" t="e">
        <v>#REF!</v>
      </c>
      <c r="K5375" s="849" t="e">
        <v>#REF!</v>
      </c>
      <c r="L5375" s="846">
        <v>0</v>
      </c>
      <c r="M5375" s="847">
        <v>0</v>
      </c>
      <c r="N5375" s="852">
        <v>0</v>
      </c>
      <c r="O5375" s="847" t="e">
        <v>#REF!</v>
      </c>
      <c r="P5375" s="849" t="e">
        <v>#REF!</v>
      </c>
      <c r="Q5375" s="846">
        <v>0</v>
      </c>
      <c r="R5375" s="847">
        <v>0</v>
      </c>
      <c r="S5375" s="852">
        <v>0</v>
      </c>
      <c r="T5375" s="847" t="e">
        <v>#REF!</v>
      </c>
      <c r="U5375" s="849" t="e">
        <v>#REF!</v>
      </c>
      <c r="V5375" s="846">
        <v>0</v>
      </c>
      <c r="W5375" s="847">
        <v>0</v>
      </c>
      <c r="X5375" s="852">
        <v>0</v>
      </c>
      <c r="Y5375" s="847" t="e">
        <v>#REF!</v>
      </c>
      <c r="Z5375" s="849" t="e">
        <v>#REF!</v>
      </c>
      <c r="AA5375" s="846">
        <v>0</v>
      </c>
      <c r="AB5375" s="847">
        <v>0</v>
      </c>
      <c r="AC5375" s="852">
        <v>0</v>
      </c>
      <c r="AD5375" s="847" t="e">
        <v>#REF!</v>
      </c>
      <c r="AE5375" s="849" t="e">
        <v>#REF!</v>
      </c>
    </row>
    <row r="5376" spans="1:31">
      <c r="A5376" s="735" t="s">
        <v>2250</v>
      </c>
      <c r="B5376" s="846">
        <v>0</v>
      </c>
      <c r="C5376" s="847">
        <v>0</v>
      </c>
      <c r="D5376" s="852">
        <v>0</v>
      </c>
      <c r="E5376" s="930">
        <v>0</v>
      </c>
      <c r="F5376" s="849">
        <v>0</v>
      </c>
      <c r="G5376" s="846">
        <v>0</v>
      </c>
      <c r="H5376" s="847">
        <v>0</v>
      </c>
      <c r="I5376" s="852">
        <v>0</v>
      </c>
      <c r="J5376" s="930" t="e">
        <v>#REF!</v>
      </c>
      <c r="K5376" s="849" t="e">
        <v>#REF!</v>
      </c>
      <c r="L5376" s="846">
        <v>0</v>
      </c>
      <c r="M5376" s="847">
        <v>0</v>
      </c>
      <c r="N5376" s="852">
        <v>0</v>
      </c>
      <c r="O5376" s="930" t="e">
        <v>#REF!</v>
      </c>
      <c r="P5376" s="849" t="e">
        <v>#REF!</v>
      </c>
      <c r="Q5376" s="846">
        <v>0</v>
      </c>
      <c r="R5376" s="847">
        <v>0</v>
      </c>
      <c r="S5376" s="852">
        <v>0</v>
      </c>
      <c r="T5376" s="930" t="e">
        <v>#REF!</v>
      </c>
      <c r="U5376" s="849" t="e">
        <v>#REF!</v>
      </c>
      <c r="V5376" s="846">
        <v>0</v>
      </c>
      <c r="W5376" s="847">
        <v>0</v>
      </c>
      <c r="X5376" s="852">
        <v>0</v>
      </c>
      <c r="Y5376" s="930" t="e">
        <v>#REF!</v>
      </c>
      <c r="Z5376" s="849" t="e">
        <v>#REF!</v>
      </c>
      <c r="AA5376" s="846">
        <v>0</v>
      </c>
      <c r="AB5376" s="847">
        <v>0</v>
      </c>
      <c r="AC5376" s="852">
        <v>0</v>
      </c>
      <c r="AD5376" s="930" t="e">
        <v>#REF!</v>
      </c>
      <c r="AE5376" s="849" t="e">
        <v>#REF!</v>
      </c>
    </row>
    <row r="5377" spans="1:31">
      <c r="A5377" s="736"/>
      <c r="B5377" s="838"/>
      <c r="C5377" s="823"/>
      <c r="D5377" s="839"/>
      <c r="E5377" s="854"/>
      <c r="F5377" s="841"/>
      <c r="G5377" s="838"/>
      <c r="H5377" s="823"/>
      <c r="I5377" s="839"/>
      <c r="J5377" s="854"/>
      <c r="K5377" s="841"/>
      <c r="L5377" s="838"/>
      <c r="M5377" s="823"/>
      <c r="N5377" s="839"/>
      <c r="O5377" s="854"/>
      <c r="P5377" s="841"/>
      <c r="Q5377" s="838"/>
      <c r="R5377" s="823"/>
      <c r="S5377" s="839"/>
      <c r="T5377" s="854"/>
      <c r="U5377" s="841"/>
      <c r="V5377" s="838"/>
      <c r="W5377" s="823"/>
      <c r="X5377" s="839"/>
      <c r="Y5377" s="854"/>
      <c r="Z5377" s="841"/>
      <c r="AA5377" s="838"/>
      <c r="AB5377" s="823"/>
      <c r="AC5377" s="839"/>
      <c r="AD5377" s="854"/>
      <c r="AE5377" s="841"/>
    </row>
    <row r="5378" spans="1:31">
      <c r="A5378" s="735" t="s">
        <v>2453</v>
      </c>
      <c r="B5378" s="846"/>
      <c r="C5378" s="1090">
        <v>0</v>
      </c>
      <c r="D5378" s="802"/>
      <c r="E5378" s="847"/>
      <c r="F5378" s="849"/>
      <c r="G5378" s="846"/>
      <c r="H5378" s="1090"/>
      <c r="I5378" s="802"/>
      <c r="J5378" s="847"/>
      <c r="K5378" s="849"/>
      <c r="L5378" s="846"/>
      <c r="M5378" s="1090"/>
      <c r="N5378" s="802"/>
      <c r="O5378" s="847"/>
      <c r="P5378" s="849"/>
      <c r="Q5378" s="846"/>
      <c r="R5378" s="1090"/>
      <c r="S5378" s="802"/>
      <c r="T5378" s="847"/>
      <c r="U5378" s="849"/>
      <c r="V5378" s="846"/>
      <c r="W5378" s="1090"/>
      <c r="X5378" s="802"/>
      <c r="Y5378" s="847"/>
      <c r="Z5378" s="849"/>
      <c r="AA5378" s="846"/>
      <c r="AB5378" s="1090"/>
      <c r="AC5378" s="802"/>
      <c r="AD5378" s="847"/>
      <c r="AE5378" s="849"/>
    </row>
    <row r="5379" spans="1:31">
      <c r="A5379" s="735"/>
      <c r="B5379" s="846"/>
      <c r="C5379" s="1090"/>
      <c r="D5379" s="802"/>
      <c r="E5379" s="847"/>
      <c r="F5379" s="849"/>
      <c r="G5379" s="846"/>
      <c r="H5379" s="1090"/>
      <c r="I5379" s="802"/>
      <c r="J5379" s="847"/>
      <c r="K5379" s="849"/>
      <c r="L5379" s="846"/>
      <c r="M5379" s="1090"/>
      <c r="N5379" s="802"/>
      <c r="O5379" s="847"/>
      <c r="P5379" s="849"/>
      <c r="Q5379" s="846"/>
      <c r="R5379" s="1090"/>
      <c r="S5379" s="802"/>
      <c r="T5379" s="847"/>
      <c r="U5379" s="849"/>
      <c r="V5379" s="846"/>
      <c r="W5379" s="1090"/>
      <c r="X5379" s="802"/>
      <c r="Y5379" s="847"/>
      <c r="Z5379" s="849"/>
      <c r="AA5379" s="846"/>
      <c r="AB5379" s="1090"/>
      <c r="AC5379" s="802"/>
      <c r="AD5379" s="847"/>
      <c r="AE5379" s="849"/>
    </row>
    <row r="5380" spans="1:31">
      <c r="A5380" s="736" t="s">
        <v>2749</v>
      </c>
      <c r="B5380" s="838">
        <v>0</v>
      </c>
      <c r="C5380" s="823">
        <v>0</v>
      </c>
      <c r="D5380" s="839">
        <v>0</v>
      </c>
      <c r="E5380" s="854">
        <v>0</v>
      </c>
      <c r="F5380" s="841">
        <v>0</v>
      </c>
      <c r="G5380" s="838">
        <v>0</v>
      </c>
      <c r="H5380" s="823">
        <v>0</v>
      </c>
      <c r="I5380" s="839">
        <v>0</v>
      </c>
      <c r="J5380" s="854">
        <v>0</v>
      </c>
      <c r="K5380" s="841">
        <v>0</v>
      </c>
      <c r="L5380" s="838">
        <v>0</v>
      </c>
      <c r="M5380" s="823">
        <v>0</v>
      </c>
      <c r="N5380" s="839">
        <v>0</v>
      </c>
      <c r="O5380" s="854">
        <v>0</v>
      </c>
      <c r="P5380" s="841">
        <v>0</v>
      </c>
      <c r="Q5380" s="838">
        <v>0</v>
      </c>
      <c r="R5380" s="823">
        <v>0</v>
      </c>
      <c r="S5380" s="839">
        <v>0</v>
      </c>
      <c r="T5380" s="854">
        <v>0</v>
      </c>
      <c r="U5380" s="841">
        <v>0</v>
      </c>
      <c r="V5380" s="838">
        <v>0</v>
      </c>
      <c r="W5380" s="823">
        <v>0</v>
      </c>
      <c r="X5380" s="839">
        <v>0</v>
      </c>
      <c r="Y5380" s="854">
        <v>0</v>
      </c>
      <c r="Z5380" s="841">
        <v>0</v>
      </c>
      <c r="AA5380" s="838">
        <v>0</v>
      </c>
      <c r="AB5380" s="823">
        <v>0</v>
      </c>
      <c r="AC5380" s="839">
        <v>0</v>
      </c>
      <c r="AD5380" s="854">
        <v>0</v>
      </c>
      <c r="AE5380" s="841">
        <v>0</v>
      </c>
    </row>
    <row r="5381" spans="1:31">
      <c r="A5381" s="736" t="s">
        <v>2252</v>
      </c>
      <c r="B5381" s="838">
        <v>0</v>
      </c>
      <c r="C5381" s="823">
        <v>0</v>
      </c>
      <c r="D5381" s="1076">
        <v>24.400603089694716</v>
      </c>
      <c r="E5381" s="854">
        <v>0</v>
      </c>
      <c r="F5381" s="841">
        <v>0</v>
      </c>
      <c r="G5381" s="838">
        <v>0</v>
      </c>
      <c r="H5381" s="823">
        <v>0</v>
      </c>
      <c r="I5381" s="1076">
        <v>25</v>
      </c>
      <c r="J5381" s="854">
        <v>0</v>
      </c>
      <c r="K5381" s="841">
        <v>0</v>
      </c>
      <c r="L5381" s="838">
        <v>0</v>
      </c>
      <c r="M5381" s="823">
        <v>0</v>
      </c>
      <c r="N5381" s="1076">
        <v>25</v>
      </c>
      <c r="O5381" s="854">
        <v>0</v>
      </c>
      <c r="P5381" s="841">
        <v>0</v>
      </c>
      <c r="Q5381" s="838">
        <v>0</v>
      </c>
      <c r="R5381" s="823">
        <v>0</v>
      </c>
      <c r="S5381" s="1076">
        <v>23.125</v>
      </c>
      <c r="T5381" s="854">
        <v>0</v>
      </c>
      <c r="U5381" s="841">
        <v>0</v>
      </c>
      <c r="V5381" s="838">
        <v>0</v>
      </c>
      <c r="W5381" s="823">
        <v>0</v>
      </c>
      <c r="X5381" s="1076">
        <v>23.125</v>
      </c>
      <c r="Y5381" s="854">
        <v>0</v>
      </c>
      <c r="Z5381" s="841">
        <v>0</v>
      </c>
      <c r="AA5381" s="838">
        <v>0</v>
      </c>
      <c r="AB5381" s="823">
        <v>0</v>
      </c>
      <c r="AC5381" s="1076">
        <v>23.125</v>
      </c>
      <c r="AD5381" s="854">
        <v>0</v>
      </c>
      <c r="AE5381" s="841">
        <v>0</v>
      </c>
    </row>
    <row r="5382" spans="1:31">
      <c r="A5382" s="735" t="s">
        <v>2317</v>
      </c>
      <c r="B5382" s="846">
        <v>0</v>
      </c>
      <c r="C5382" s="1083">
        <v>0</v>
      </c>
      <c r="D5382" s="852">
        <v>0</v>
      </c>
      <c r="E5382" s="847">
        <v>0</v>
      </c>
      <c r="F5382" s="849">
        <v>0</v>
      </c>
      <c r="G5382" s="846">
        <v>0</v>
      </c>
      <c r="H5382" s="1083">
        <v>0</v>
      </c>
      <c r="I5382" s="852">
        <v>0</v>
      </c>
      <c r="J5382" s="847">
        <v>0</v>
      </c>
      <c r="K5382" s="849">
        <v>0</v>
      </c>
      <c r="L5382" s="846">
        <v>0</v>
      </c>
      <c r="M5382" s="1083">
        <v>0</v>
      </c>
      <c r="N5382" s="852">
        <v>0</v>
      </c>
      <c r="O5382" s="847">
        <v>0</v>
      </c>
      <c r="P5382" s="849">
        <v>0</v>
      </c>
      <c r="Q5382" s="846">
        <v>0</v>
      </c>
      <c r="R5382" s="1083">
        <v>0</v>
      </c>
      <c r="S5382" s="852">
        <v>0</v>
      </c>
      <c r="T5382" s="847">
        <v>0</v>
      </c>
      <c r="U5382" s="849">
        <v>0</v>
      </c>
      <c r="V5382" s="846">
        <v>0</v>
      </c>
      <c r="W5382" s="1083">
        <v>0</v>
      </c>
      <c r="X5382" s="852">
        <v>0</v>
      </c>
      <c r="Y5382" s="847">
        <v>0</v>
      </c>
      <c r="Z5382" s="849">
        <v>0</v>
      </c>
      <c r="AA5382" s="846">
        <v>0</v>
      </c>
      <c r="AB5382" s="1083">
        <v>0</v>
      </c>
      <c r="AC5382" s="852">
        <v>0</v>
      </c>
      <c r="AD5382" s="847">
        <v>0</v>
      </c>
      <c r="AE5382" s="849">
        <v>0</v>
      </c>
    </row>
    <row r="5383" spans="1:31">
      <c r="A5383" s="736"/>
      <c r="B5383" s="838"/>
      <c r="C5383" s="823"/>
      <c r="D5383" s="839"/>
      <c r="E5383" s="1000"/>
      <c r="F5383" s="841"/>
      <c r="G5383" s="838"/>
      <c r="H5383" s="823"/>
      <c r="I5383" s="839"/>
      <c r="J5383" s="1000"/>
      <c r="K5383" s="841"/>
      <c r="L5383" s="838"/>
      <c r="M5383" s="823"/>
      <c r="N5383" s="839"/>
      <c r="O5383" s="1000"/>
      <c r="P5383" s="841"/>
      <c r="Q5383" s="838"/>
      <c r="R5383" s="823"/>
      <c r="S5383" s="839"/>
      <c r="T5383" s="1000"/>
      <c r="U5383" s="841"/>
      <c r="V5383" s="838"/>
      <c r="W5383" s="823"/>
      <c r="X5383" s="839"/>
      <c r="Y5383" s="1000"/>
      <c r="Z5383" s="841"/>
      <c r="AA5383" s="838"/>
      <c r="AB5383" s="823"/>
      <c r="AC5383" s="839"/>
      <c r="AD5383" s="1000"/>
      <c r="AE5383" s="841"/>
    </row>
    <row r="5384" spans="1:31">
      <c r="A5384" s="736" t="s">
        <v>2150</v>
      </c>
      <c r="B5384" s="838">
        <v>0</v>
      </c>
      <c r="C5384" s="823">
        <v>0</v>
      </c>
      <c r="D5384" s="839">
        <v>276.99242824462999</v>
      </c>
      <c r="E5384" s="854">
        <v>0</v>
      </c>
      <c r="F5384" s="841">
        <v>0</v>
      </c>
      <c r="G5384" s="838">
        <v>0</v>
      </c>
      <c r="H5384" s="823">
        <v>0</v>
      </c>
      <c r="I5384" s="839" t="e">
        <v>#REF!</v>
      </c>
      <c r="J5384" s="854" t="e">
        <v>#REF!</v>
      </c>
      <c r="K5384" s="841" t="e">
        <v>#REF!</v>
      </c>
      <c r="L5384" s="838">
        <v>0</v>
      </c>
      <c r="M5384" s="823">
        <v>0</v>
      </c>
      <c r="N5384" s="839" t="e">
        <v>#REF!</v>
      </c>
      <c r="O5384" s="854" t="e">
        <v>#REF!</v>
      </c>
      <c r="P5384" s="841" t="e">
        <v>#REF!</v>
      </c>
      <c r="Q5384" s="838">
        <v>0</v>
      </c>
      <c r="R5384" s="823">
        <v>0</v>
      </c>
      <c r="S5384" s="839" t="e">
        <v>#REF!</v>
      </c>
      <c r="T5384" s="854" t="e">
        <v>#REF!</v>
      </c>
      <c r="U5384" s="841" t="e">
        <v>#REF!</v>
      </c>
      <c r="V5384" s="838">
        <v>0</v>
      </c>
      <c r="W5384" s="823">
        <v>0</v>
      </c>
      <c r="X5384" s="839" t="e">
        <v>#REF!</v>
      </c>
      <c r="Y5384" s="854" t="e">
        <v>#REF!</v>
      </c>
      <c r="Z5384" s="841" t="e">
        <v>#REF!</v>
      </c>
      <c r="AA5384" s="838">
        <v>0</v>
      </c>
      <c r="AB5384" s="823">
        <v>0</v>
      </c>
      <c r="AC5384" s="839" t="e">
        <v>#REF!</v>
      </c>
      <c r="AD5384" s="854" t="e">
        <v>#REF!</v>
      </c>
      <c r="AE5384" s="841" t="e">
        <v>#REF!</v>
      </c>
    </row>
    <row r="5385" spans="1:31">
      <c r="A5385" s="736" t="s">
        <v>2151</v>
      </c>
      <c r="B5385" s="838">
        <v>0</v>
      </c>
      <c r="C5385" s="823">
        <v>0</v>
      </c>
      <c r="D5385" s="839">
        <v>0</v>
      </c>
      <c r="E5385" s="854">
        <v>0</v>
      </c>
      <c r="F5385" s="841">
        <v>0</v>
      </c>
      <c r="G5385" s="838">
        <v>0</v>
      </c>
      <c r="H5385" s="823">
        <v>0</v>
      </c>
      <c r="I5385" s="839">
        <v>0</v>
      </c>
      <c r="J5385" s="854">
        <v>0</v>
      </c>
      <c r="K5385" s="841">
        <v>0</v>
      </c>
      <c r="L5385" s="838">
        <v>0</v>
      </c>
      <c r="M5385" s="823">
        <v>0</v>
      </c>
      <c r="N5385" s="839">
        <v>0</v>
      </c>
      <c r="O5385" s="854">
        <v>0</v>
      </c>
      <c r="P5385" s="841">
        <v>0</v>
      </c>
      <c r="Q5385" s="838">
        <v>0</v>
      </c>
      <c r="R5385" s="823">
        <v>0</v>
      </c>
      <c r="S5385" s="839">
        <v>0</v>
      </c>
      <c r="T5385" s="854">
        <v>0</v>
      </c>
      <c r="U5385" s="841">
        <v>0</v>
      </c>
      <c r="V5385" s="838">
        <v>0</v>
      </c>
      <c r="W5385" s="823">
        <v>0</v>
      </c>
      <c r="X5385" s="839">
        <v>0</v>
      </c>
      <c r="Y5385" s="854">
        <v>0</v>
      </c>
      <c r="Z5385" s="841">
        <v>0</v>
      </c>
      <c r="AA5385" s="838">
        <v>0</v>
      </c>
      <c r="AB5385" s="823">
        <v>0</v>
      </c>
      <c r="AC5385" s="839">
        <v>0</v>
      </c>
      <c r="AD5385" s="854">
        <v>0</v>
      </c>
      <c r="AE5385" s="841">
        <v>0</v>
      </c>
    </row>
    <row r="5386" spans="1:31">
      <c r="A5386" s="736" t="s">
        <v>2153</v>
      </c>
      <c r="B5386" s="838">
        <v>0</v>
      </c>
      <c r="C5386" s="823">
        <v>0</v>
      </c>
      <c r="D5386" s="839">
        <v>0</v>
      </c>
      <c r="E5386" s="854">
        <v>0</v>
      </c>
      <c r="F5386" s="841">
        <v>0</v>
      </c>
      <c r="G5386" s="838">
        <v>0</v>
      </c>
      <c r="H5386" s="823">
        <v>0</v>
      </c>
      <c r="I5386" s="839">
        <v>0</v>
      </c>
      <c r="J5386" s="854">
        <v>0</v>
      </c>
      <c r="K5386" s="841">
        <v>0</v>
      </c>
      <c r="L5386" s="838">
        <v>0</v>
      </c>
      <c r="M5386" s="823">
        <v>0</v>
      </c>
      <c r="N5386" s="839">
        <v>0</v>
      </c>
      <c r="O5386" s="854">
        <v>0</v>
      </c>
      <c r="P5386" s="841">
        <v>0</v>
      </c>
      <c r="Q5386" s="838">
        <v>0</v>
      </c>
      <c r="R5386" s="823">
        <v>0</v>
      </c>
      <c r="S5386" s="839">
        <v>0</v>
      </c>
      <c r="T5386" s="854">
        <v>0</v>
      </c>
      <c r="U5386" s="841">
        <v>0</v>
      </c>
      <c r="V5386" s="838">
        <v>0</v>
      </c>
      <c r="W5386" s="823">
        <v>0</v>
      </c>
      <c r="X5386" s="839">
        <v>0</v>
      </c>
      <c r="Y5386" s="854">
        <v>0</v>
      </c>
      <c r="Z5386" s="841">
        <v>0</v>
      </c>
      <c r="AA5386" s="838">
        <v>0</v>
      </c>
      <c r="AB5386" s="823">
        <v>0</v>
      </c>
      <c r="AC5386" s="839">
        <v>0</v>
      </c>
      <c r="AD5386" s="854">
        <v>0</v>
      </c>
      <c r="AE5386" s="841">
        <v>0</v>
      </c>
    </row>
    <row r="5387" spans="1:31">
      <c r="A5387" s="736" t="s">
        <v>2152</v>
      </c>
      <c r="B5387" s="838">
        <v>0</v>
      </c>
      <c r="C5387" s="823">
        <v>0</v>
      </c>
      <c r="D5387" s="839">
        <v>0</v>
      </c>
      <c r="E5387" s="854">
        <v>0</v>
      </c>
      <c r="F5387" s="841">
        <v>0</v>
      </c>
      <c r="G5387" s="838">
        <v>0</v>
      </c>
      <c r="H5387" s="823">
        <v>0</v>
      </c>
      <c r="I5387" s="839">
        <v>0</v>
      </c>
      <c r="J5387" s="854">
        <v>0</v>
      </c>
      <c r="K5387" s="841">
        <v>0</v>
      </c>
      <c r="L5387" s="838">
        <v>0</v>
      </c>
      <c r="M5387" s="823">
        <v>0</v>
      </c>
      <c r="N5387" s="839">
        <v>0</v>
      </c>
      <c r="O5387" s="854">
        <v>0</v>
      </c>
      <c r="P5387" s="841">
        <v>0</v>
      </c>
      <c r="Q5387" s="838">
        <v>0</v>
      </c>
      <c r="R5387" s="823">
        <v>0</v>
      </c>
      <c r="S5387" s="839">
        <v>0</v>
      </c>
      <c r="T5387" s="854">
        <v>0</v>
      </c>
      <c r="U5387" s="841">
        <v>0</v>
      </c>
      <c r="V5387" s="838">
        <v>0</v>
      </c>
      <c r="W5387" s="823">
        <v>0</v>
      </c>
      <c r="X5387" s="839">
        <v>0</v>
      </c>
      <c r="Y5387" s="854">
        <v>0</v>
      </c>
      <c r="Z5387" s="841">
        <v>0</v>
      </c>
      <c r="AA5387" s="838">
        <v>0</v>
      </c>
      <c r="AB5387" s="823">
        <v>0</v>
      </c>
      <c r="AC5387" s="839">
        <v>0</v>
      </c>
      <c r="AD5387" s="854">
        <v>0</v>
      </c>
      <c r="AE5387" s="841">
        <v>0</v>
      </c>
    </row>
    <row r="5388" spans="1:31">
      <c r="A5388" s="736" t="s">
        <v>2750</v>
      </c>
      <c r="B5388" s="838">
        <v>0</v>
      </c>
      <c r="C5388" s="823">
        <v>0</v>
      </c>
      <c r="D5388" s="839">
        <v>0</v>
      </c>
      <c r="E5388" s="854">
        <v>0</v>
      </c>
      <c r="F5388" s="841">
        <v>0</v>
      </c>
      <c r="G5388" s="838">
        <v>0</v>
      </c>
      <c r="H5388" s="823">
        <v>0</v>
      </c>
      <c r="I5388" s="839">
        <v>0</v>
      </c>
      <c r="J5388" s="854">
        <v>0</v>
      </c>
      <c r="K5388" s="841">
        <v>0</v>
      </c>
      <c r="L5388" s="838">
        <v>0</v>
      </c>
      <c r="M5388" s="823">
        <v>0</v>
      </c>
      <c r="N5388" s="839">
        <v>0</v>
      </c>
      <c r="O5388" s="854">
        <v>0</v>
      </c>
      <c r="P5388" s="841">
        <v>0</v>
      </c>
      <c r="Q5388" s="838">
        <v>0</v>
      </c>
      <c r="R5388" s="823">
        <v>0</v>
      </c>
      <c r="S5388" s="839">
        <v>0</v>
      </c>
      <c r="T5388" s="854">
        <v>0</v>
      </c>
      <c r="U5388" s="841">
        <v>0</v>
      </c>
      <c r="V5388" s="838">
        <v>0</v>
      </c>
      <c r="W5388" s="823">
        <v>0</v>
      </c>
      <c r="X5388" s="839">
        <v>0</v>
      </c>
      <c r="Y5388" s="854">
        <v>0</v>
      </c>
      <c r="Z5388" s="841">
        <v>0</v>
      </c>
      <c r="AA5388" s="838">
        <v>0</v>
      </c>
      <c r="AB5388" s="823">
        <v>0</v>
      </c>
      <c r="AC5388" s="839">
        <v>0</v>
      </c>
      <c r="AD5388" s="854">
        <v>0</v>
      </c>
      <c r="AE5388" s="841">
        <v>0</v>
      </c>
    </row>
    <row r="5389" spans="1:31">
      <c r="A5389" s="736" t="s">
        <v>2751</v>
      </c>
      <c r="B5389" s="838">
        <v>0</v>
      </c>
      <c r="C5389" s="823">
        <v>0</v>
      </c>
      <c r="D5389" s="839">
        <v>0</v>
      </c>
      <c r="E5389" s="854">
        <v>0</v>
      </c>
      <c r="F5389" s="841">
        <v>0</v>
      </c>
      <c r="G5389" s="838">
        <v>0</v>
      </c>
      <c r="H5389" s="823">
        <v>0</v>
      </c>
      <c r="I5389" s="839">
        <v>0</v>
      </c>
      <c r="J5389" s="854">
        <v>0</v>
      </c>
      <c r="K5389" s="841">
        <v>0</v>
      </c>
      <c r="L5389" s="838">
        <v>0</v>
      </c>
      <c r="M5389" s="823">
        <v>0</v>
      </c>
      <c r="N5389" s="839">
        <v>0</v>
      </c>
      <c r="O5389" s="854">
        <v>0</v>
      </c>
      <c r="P5389" s="841">
        <v>0</v>
      </c>
      <c r="Q5389" s="838">
        <v>0</v>
      </c>
      <c r="R5389" s="823">
        <v>0</v>
      </c>
      <c r="S5389" s="839">
        <v>0</v>
      </c>
      <c r="T5389" s="854">
        <v>0</v>
      </c>
      <c r="U5389" s="841">
        <v>0</v>
      </c>
      <c r="V5389" s="838">
        <v>0</v>
      </c>
      <c r="W5389" s="823">
        <v>0</v>
      </c>
      <c r="X5389" s="839">
        <v>0</v>
      </c>
      <c r="Y5389" s="854">
        <v>0</v>
      </c>
      <c r="Z5389" s="841">
        <v>0</v>
      </c>
      <c r="AA5389" s="838">
        <v>0</v>
      </c>
      <c r="AB5389" s="823">
        <v>0</v>
      </c>
      <c r="AC5389" s="839">
        <v>0</v>
      </c>
      <c r="AD5389" s="854">
        <v>0</v>
      </c>
      <c r="AE5389" s="841">
        <v>0</v>
      </c>
    </row>
    <row r="5390" spans="1:31">
      <c r="A5390" s="736" t="s">
        <v>2752</v>
      </c>
      <c r="B5390" s="838">
        <v>0</v>
      </c>
      <c r="C5390" s="823">
        <v>0</v>
      </c>
      <c r="D5390" s="839">
        <v>0</v>
      </c>
      <c r="E5390" s="854">
        <v>0</v>
      </c>
      <c r="F5390" s="841">
        <v>0</v>
      </c>
      <c r="G5390" s="838">
        <v>0</v>
      </c>
      <c r="H5390" s="823">
        <v>0</v>
      </c>
      <c r="I5390" s="839">
        <v>0</v>
      </c>
      <c r="J5390" s="854">
        <v>0</v>
      </c>
      <c r="K5390" s="841">
        <v>0</v>
      </c>
      <c r="L5390" s="838">
        <v>0</v>
      </c>
      <c r="M5390" s="823">
        <v>0</v>
      </c>
      <c r="N5390" s="839">
        <v>0</v>
      </c>
      <c r="O5390" s="854">
        <v>0</v>
      </c>
      <c r="P5390" s="841">
        <v>0</v>
      </c>
      <c r="Q5390" s="838">
        <v>0</v>
      </c>
      <c r="R5390" s="823">
        <v>0</v>
      </c>
      <c r="S5390" s="839">
        <v>0</v>
      </c>
      <c r="T5390" s="854">
        <v>0</v>
      </c>
      <c r="U5390" s="841">
        <v>0</v>
      </c>
      <c r="V5390" s="838">
        <v>0</v>
      </c>
      <c r="W5390" s="823">
        <v>0</v>
      </c>
      <c r="X5390" s="839">
        <v>0</v>
      </c>
      <c r="Y5390" s="854">
        <v>0</v>
      </c>
      <c r="Z5390" s="841">
        <v>0</v>
      </c>
      <c r="AA5390" s="838">
        <v>0</v>
      </c>
      <c r="AB5390" s="823">
        <v>0</v>
      </c>
      <c r="AC5390" s="839">
        <v>0</v>
      </c>
      <c r="AD5390" s="854">
        <v>0</v>
      </c>
      <c r="AE5390" s="841">
        <v>0</v>
      </c>
    </row>
    <row r="5391" spans="1:31">
      <c r="A5391" s="736" t="s">
        <v>2753</v>
      </c>
      <c r="B5391" s="838">
        <v>0</v>
      </c>
      <c r="C5391" s="823">
        <v>0</v>
      </c>
      <c r="D5391" s="839">
        <v>0</v>
      </c>
      <c r="E5391" s="854">
        <v>0</v>
      </c>
      <c r="F5391" s="841">
        <v>0</v>
      </c>
      <c r="G5391" s="838">
        <v>0</v>
      </c>
      <c r="H5391" s="823">
        <v>0</v>
      </c>
      <c r="I5391" s="839">
        <v>0</v>
      </c>
      <c r="J5391" s="854">
        <v>0</v>
      </c>
      <c r="K5391" s="841">
        <v>0</v>
      </c>
      <c r="L5391" s="838">
        <v>0</v>
      </c>
      <c r="M5391" s="823">
        <v>0</v>
      </c>
      <c r="N5391" s="839">
        <v>0</v>
      </c>
      <c r="O5391" s="854">
        <v>0</v>
      </c>
      <c r="P5391" s="841">
        <v>0</v>
      </c>
      <c r="Q5391" s="838">
        <v>0</v>
      </c>
      <c r="R5391" s="823">
        <v>0</v>
      </c>
      <c r="S5391" s="839">
        <v>0</v>
      </c>
      <c r="T5391" s="854">
        <v>0</v>
      </c>
      <c r="U5391" s="841">
        <v>0</v>
      </c>
      <c r="V5391" s="838">
        <v>0</v>
      </c>
      <c r="W5391" s="823">
        <v>0</v>
      </c>
      <c r="X5391" s="839">
        <v>0</v>
      </c>
      <c r="Y5391" s="854">
        <v>0</v>
      </c>
      <c r="Z5391" s="841">
        <v>0</v>
      </c>
      <c r="AA5391" s="838">
        <v>0</v>
      </c>
      <c r="AB5391" s="823">
        <v>0</v>
      </c>
      <c r="AC5391" s="839">
        <v>0</v>
      </c>
      <c r="AD5391" s="854">
        <v>0</v>
      </c>
      <c r="AE5391" s="841">
        <v>0</v>
      </c>
    </row>
    <row r="5392" spans="1:31">
      <c r="A5392" s="736" t="s">
        <v>2754</v>
      </c>
      <c r="B5392" s="838">
        <v>0</v>
      </c>
      <c r="C5392" s="823">
        <v>0</v>
      </c>
      <c r="D5392" s="839">
        <v>0</v>
      </c>
      <c r="E5392" s="854">
        <v>0</v>
      </c>
      <c r="F5392" s="841">
        <v>0</v>
      </c>
      <c r="G5392" s="838">
        <v>0</v>
      </c>
      <c r="H5392" s="823">
        <v>0</v>
      </c>
      <c r="I5392" s="839">
        <v>0</v>
      </c>
      <c r="J5392" s="854">
        <v>0</v>
      </c>
      <c r="K5392" s="841">
        <v>0</v>
      </c>
      <c r="L5392" s="838">
        <v>0</v>
      </c>
      <c r="M5392" s="823">
        <v>0</v>
      </c>
      <c r="N5392" s="839">
        <v>0</v>
      </c>
      <c r="O5392" s="854">
        <v>0</v>
      </c>
      <c r="P5392" s="841">
        <v>0</v>
      </c>
      <c r="Q5392" s="838">
        <v>0</v>
      </c>
      <c r="R5392" s="823">
        <v>0</v>
      </c>
      <c r="S5392" s="839">
        <v>0</v>
      </c>
      <c r="T5392" s="854">
        <v>0</v>
      </c>
      <c r="U5392" s="841">
        <v>0</v>
      </c>
      <c r="V5392" s="838">
        <v>0</v>
      </c>
      <c r="W5392" s="823">
        <v>0</v>
      </c>
      <c r="X5392" s="839">
        <v>0</v>
      </c>
      <c r="Y5392" s="854">
        <v>0</v>
      </c>
      <c r="Z5392" s="841">
        <v>0</v>
      </c>
      <c r="AA5392" s="838">
        <v>0</v>
      </c>
      <c r="AB5392" s="823">
        <v>0</v>
      </c>
      <c r="AC5392" s="839">
        <v>0</v>
      </c>
      <c r="AD5392" s="854">
        <v>0</v>
      </c>
      <c r="AE5392" s="841">
        <v>0</v>
      </c>
    </row>
    <row r="5393" spans="1:31">
      <c r="A5393" s="736" t="s">
        <v>2755</v>
      </c>
      <c r="B5393" s="838">
        <v>0</v>
      </c>
      <c r="C5393" s="823">
        <v>0</v>
      </c>
      <c r="D5393" s="839">
        <v>0</v>
      </c>
      <c r="E5393" s="854">
        <v>0</v>
      </c>
      <c r="F5393" s="841">
        <v>0</v>
      </c>
      <c r="G5393" s="838">
        <v>0</v>
      </c>
      <c r="H5393" s="823">
        <v>0</v>
      </c>
      <c r="I5393" s="839">
        <v>0</v>
      </c>
      <c r="J5393" s="854">
        <v>0</v>
      </c>
      <c r="K5393" s="841">
        <v>0</v>
      </c>
      <c r="L5393" s="838">
        <v>0</v>
      </c>
      <c r="M5393" s="823">
        <v>0</v>
      </c>
      <c r="N5393" s="839">
        <v>0</v>
      </c>
      <c r="O5393" s="854">
        <v>0</v>
      </c>
      <c r="P5393" s="841">
        <v>0</v>
      </c>
      <c r="Q5393" s="838">
        <v>0</v>
      </c>
      <c r="R5393" s="823">
        <v>0</v>
      </c>
      <c r="S5393" s="839">
        <v>0</v>
      </c>
      <c r="T5393" s="854">
        <v>0</v>
      </c>
      <c r="U5393" s="841">
        <v>0</v>
      </c>
      <c r="V5393" s="838">
        <v>0</v>
      </c>
      <c r="W5393" s="823">
        <v>0</v>
      </c>
      <c r="X5393" s="839">
        <v>0</v>
      </c>
      <c r="Y5393" s="854">
        <v>0</v>
      </c>
      <c r="Z5393" s="841">
        <v>0</v>
      </c>
      <c r="AA5393" s="838">
        <v>0</v>
      </c>
      <c r="AB5393" s="823">
        <v>0</v>
      </c>
      <c r="AC5393" s="839">
        <v>0</v>
      </c>
      <c r="AD5393" s="854">
        <v>0</v>
      </c>
      <c r="AE5393" s="841">
        <v>0</v>
      </c>
    </row>
    <row r="5394" spans="1:31">
      <c r="A5394" s="735" t="s">
        <v>2154</v>
      </c>
      <c r="B5394" s="846"/>
      <c r="C5394" s="847"/>
      <c r="D5394" s="852"/>
      <c r="E5394" s="847">
        <v>0</v>
      </c>
      <c r="F5394" s="849">
        <v>0</v>
      </c>
      <c r="G5394" s="846"/>
      <c r="H5394" s="847"/>
      <c r="I5394" s="852"/>
      <c r="J5394" s="847" t="e">
        <v>#REF!</v>
      </c>
      <c r="K5394" s="849" t="e">
        <v>#REF!</v>
      </c>
      <c r="L5394" s="846"/>
      <c r="M5394" s="847"/>
      <c r="N5394" s="852"/>
      <c r="O5394" s="847" t="e">
        <v>#REF!</v>
      </c>
      <c r="P5394" s="849" t="e">
        <v>#REF!</v>
      </c>
      <c r="Q5394" s="846"/>
      <c r="R5394" s="847"/>
      <c r="S5394" s="852"/>
      <c r="T5394" s="847" t="e">
        <v>#REF!</v>
      </c>
      <c r="U5394" s="849" t="e">
        <v>#REF!</v>
      </c>
      <c r="V5394" s="846"/>
      <c r="W5394" s="847"/>
      <c r="X5394" s="852"/>
      <c r="Y5394" s="847" t="e">
        <v>#REF!</v>
      </c>
      <c r="Z5394" s="849" t="e">
        <v>#REF!</v>
      </c>
      <c r="AA5394" s="846"/>
      <c r="AB5394" s="847"/>
      <c r="AC5394" s="852"/>
      <c r="AD5394" s="847" t="e">
        <v>#REF!</v>
      </c>
      <c r="AE5394" s="849" t="e">
        <v>#REF!</v>
      </c>
    </row>
    <row r="5395" spans="1:31">
      <c r="A5395" s="736"/>
      <c r="B5395" s="838"/>
      <c r="C5395" s="823"/>
      <c r="D5395" s="839"/>
      <c r="E5395" s="1000"/>
      <c r="F5395" s="841"/>
      <c r="G5395" s="838"/>
      <c r="H5395" s="823"/>
      <c r="I5395" s="839"/>
      <c r="J5395" s="1000"/>
      <c r="K5395" s="841"/>
      <c r="L5395" s="838"/>
      <c r="M5395" s="823"/>
      <c r="N5395" s="839"/>
      <c r="O5395" s="1000"/>
      <c r="P5395" s="841"/>
      <c r="Q5395" s="838"/>
      <c r="R5395" s="823"/>
      <c r="S5395" s="839"/>
      <c r="T5395" s="1000"/>
      <c r="U5395" s="841"/>
      <c r="V5395" s="838"/>
      <c r="W5395" s="823"/>
      <c r="X5395" s="839"/>
      <c r="Y5395" s="1000"/>
      <c r="Z5395" s="841"/>
      <c r="AA5395" s="838"/>
      <c r="AB5395" s="823"/>
      <c r="AC5395" s="839"/>
      <c r="AD5395" s="1000"/>
      <c r="AE5395" s="841"/>
    </row>
    <row r="5396" spans="1:31">
      <c r="A5396" s="736" t="s">
        <v>2756</v>
      </c>
      <c r="B5396" s="838"/>
      <c r="C5396" s="823"/>
      <c r="D5396" s="839"/>
      <c r="E5396" s="823">
        <v>0</v>
      </c>
      <c r="F5396" s="841">
        <v>0</v>
      </c>
      <c r="G5396" s="838"/>
      <c r="H5396" s="823"/>
      <c r="I5396" s="839"/>
      <c r="J5396" s="823">
        <v>0</v>
      </c>
      <c r="K5396" s="841">
        <v>0</v>
      </c>
      <c r="L5396" s="838"/>
      <c r="M5396" s="823"/>
      <c r="N5396" s="839"/>
      <c r="O5396" s="823">
        <v>0</v>
      </c>
      <c r="P5396" s="841">
        <v>0</v>
      </c>
      <c r="Q5396" s="838"/>
      <c r="R5396" s="823"/>
      <c r="S5396" s="839"/>
      <c r="T5396" s="823">
        <v>0</v>
      </c>
      <c r="U5396" s="841">
        <v>0</v>
      </c>
      <c r="V5396" s="838"/>
      <c r="W5396" s="823"/>
      <c r="X5396" s="839"/>
      <c r="Y5396" s="823">
        <v>0</v>
      </c>
      <c r="Z5396" s="841">
        <v>0</v>
      </c>
      <c r="AA5396" s="838"/>
      <c r="AB5396" s="823"/>
      <c r="AC5396" s="839"/>
      <c r="AD5396" s="823">
        <v>0</v>
      </c>
      <c r="AE5396" s="841">
        <v>0</v>
      </c>
    </row>
    <row r="5397" spans="1:31">
      <c r="A5397" s="736" t="s">
        <v>2757</v>
      </c>
      <c r="B5397" s="838"/>
      <c r="C5397" s="823"/>
      <c r="D5397" s="839"/>
      <c r="E5397" s="823">
        <v>0</v>
      </c>
      <c r="F5397" s="841">
        <v>0</v>
      </c>
      <c r="G5397" s="838"/>
      <c r="H5397" s="823"/>
      <c r="I5397" s="839"/>
      <c r="J5397" s="823">
        <v>0</v>
      </c>
      <c r="K5397" s="841">
        <v>0</v>
      </c>
      <c r="L5397" s="838"/>
      <c r="M5397" s="823"/>
      <c r="N5397" s="839"/>
      <c r="O5397" s="823">
        <v>0</v>
      </c>
      <c r="P5397" s="841">
        <v>0</v>
      </c>
      <c r="Q5397" s="838"/>
      <c r="R5397" s="823"/>
      <c r="S5397" s="839"/>
      <c r="T5397" s="823">
        <v>0</v>
      </c>
      <c r="U5397" s="841">
        <v>0</v>
      </c>
      <c r="V5397" s="838"/>
      <c r="W5397" s="823"/>
      <c r="X5397" s="839"/>
      <c r="Y5397" s="823">
        <v>0</v>
      </c>
      <c r="Z5397" s="841">
        <v>0</v>
      </c>
      <c r="AA5397" s="838"/>
      <c r="AB5397" s="823"/>
      <c r="AC5397" s="839"/>
      <c r="AD5397" s="823">
        <v>0</v>
      </c>
      <c r="AE5397" s="841">
        <v>0</v>
      </c>
    </row>
    <row r="5398" spans="1:31">
      <c r="A5398" s="736" t="s">
        <v>2758</v>
      </c>
      <c r="B5398" s="838"/>
      <c r="C5398" s="823"/>
      <c r="D5398" s="839"/>
      <c r="E5398" s="823">
        <v>0</v>
      </c>
      <c r="F5398" s="841">
        <v>0</v>
      </c>
      <c r="G5398" s="838"/>
      <c r="H5398" s="823"/>
      <c r="I5398" s="839"/>
      <c r="J5398" s="823">
        <v>0</v>
      </c>
      <c r="K5398" s="841">
        <v>0</v>
      </c>
      <c r="L5398" s="838"/>
      <c r="M5398" s="823"/>
      <c r="N5398" s="839"/>
      <c r="O5398" s="823">
        <v>0</v>
      </c>
      <c r="P5398" s="841">
        <v>0</v>
      </c>
      <c r="Q5398" s="838"/>
      <c r="R5398" s="823"/>
      <c r="S5398" s="839"/>
      <c r="T5398" s="823">
        <v>0</v>
      </c>
      <c r="U5398" s="841">
        <v>0</v>
      </c>
      <c r="V5398" s="838"/>
      <c r="W5398" s="823"/>
      <c r="X5398" s="839"/>
      <c r="Y5398" s="823">
        <v>0</v>
      </c>
      <c r="Z5398" s="841">
        <v>0</v>
      </c>
      <c r="AA5398" s="838"/>
      <c r="AB5398" s="823"/>
      <c r="AC5398" s="839"/>
      <c r="AD5398" s="823">
        <v>0</v>
      </c>
      <c r="AE5398" s="841">
        <v>0</v>
      </c>
    </row>
    <row r="5399" spans="1:31">
      <c r="A5399" s="736" t="s">
        <v>2759</v>
      </c>
      <c r="B5399" s="838"/>
      <c r="C5399" s="823"/>
      <c r="D5399" s="839"/>
      <c r="E5399" s="823">
        <v>0</v>
      </c>
      <c r="F5399" s="841">
        <v>0</v>
      </c>
      <c r="G5399" s="838"/>
      <c r="H5399" s="823"/>
      <c r="I5399" s="839"/>
      <c r="J5399" s="823">
        <v>0</v>
      </c>
      <c r="K5399" s="841">
        <v>0</v>
      </c>
      <c r="L5399" s="838"/>
      <c r="M5399" s="823"/>
      <c r="N5399" s="839"/>
      <c r="O5399" s="823">
        <v>0</v>
      </c>
      <c r="P5399" s="841">
        <v>0</v>
      </c>
      <c r="Q5399" s="838"/>
      <c r="R5399" s="823"/>
      <c r="S5399" s="839"/>
      <c r="T5399" s="823">
        <v>0</v>
      </c>
      <c r="U5399" s="841">
        <v>0</v>
      </c>
      <c r="V5399" s="838"/>
      <c r="W5399" s="823"/>
      <c r="X5399" s="839"/>
      <c r="Y5399" s="823">
        <v>0</v>
      </c>
      <c r="Z5399" s="841">
        <v>0</v>
      </c>
      <c r="AA5399" s="838"/>
      <c r="AB5399" s="823"/>
      <c r="AC5399" s="839"/>
      <c r="AD5399" s="823">
        <v>0</v>
      </c>
      <c r="AE5399" s="841">
        <v>0</v>
      </c>
    </row>
    <row r="5400" spans="1:31">
      <c r="A5400" s="736" t="s">
        <v>2517</v>
      </c>
      <c r="B5400" s="838"/>
      <c r="C5400" s="823"/>
      <c r="D5400" s="839"/>
      <c r="E5400" s="823">
        <v>0</v>
      </c>
      <c r="F5400" s="841">
        <v>0</v>
      </c>
      <c r="G5400" s="838"/>
      <c r="H5400" s="823"/>
      <c r="I5400" s="839"/>
      <c r="J5400" s="823">
        <v>0</v>
      </c>
      <c r="K5400" s="841">
        <v>0</v>
      </c>
      <c r="L5400" s="838"/>
      <c r="M5400" s="823"/>
      <c r="N5400" s="839"/>
      <c r="O5400" s="823">
        <v>0</v>
      </c>
      <c r="P5400" s="841">
        <v>0</v>
      </c>
      <c r="Q5400" s="838"/>
      <c r="R5400" s="823"/>
      <c r="S5400" s="839"/>
      <c r="T5400" s="823">
        <v>0</v>
      </c>
      <c r="U5400" s="841">
        <v>0</v>
      </c>
      <c r="V5400" s="838"/>
      <c r="W5400" s="823"/>
      <c r="X5400" s="839"/>
      <c r="Y5400" s="823">
        <v>0</v>
      </c>
      <c r="Z5400" s="841">
        <v>0</v>
      </c>
      <c r="AA5400" s="838"/>
      <c r="AB5400" s="823"/>
      <c r="AC5400" s="839"/>
      <c r="AD5400" s="823">
        <v>0</v>
      </c>
      <c r="AE5400" s="841">
        <v>0</v>
      </c>
    </row>
    <row r="5401" spans="1:31">
      <c r="A5401" s="736" t="s">
        <v>2760</v>
      </c>
      <c r="B5401" s="940"/>
      <c r="C5401" s="823"/>
      <c r="D5401" s="839"/>
      <c r="E5401" s="823">
        <v>0</v>
      </c>
      <c r="F5401" s="841">
        <v>0</v>
      </c>
      <c r="G5401" s="940"/>
      <c r="H5401" s="823"/>
      <c r="I5401" s="839"/>
      <c r="J5401" s="823">
        <v>0</v>
      </c>
      <c r="K5401" s="841">
        <v>0</v>
      </c>
      <c r="L5401" s="940"/>
      <c r="M5401" s="823"/>
      <c r="N5401" s="839"/>
      <c r="O5401" s="823">
        <v>0</v>
      </c>
      <c r="P5401" s="841">
        <v>0</v>
      </c>
      <c r="Q5401" s="940"/>
      <c r="R5401" s="823"/>
      <c r="S5401" s="839"/>
      <c r="T5401" s="823">
        <v>0</v>
      </c>
      <c r="U5401" s="841">
        <v>0</v>
      </c>
      <c r="V5401" s="940"/>
      <c r="W5401" s="823"/>
      <c r="X5401" s="839"/>
      <c r="Y5401" s="823">
        <v>0</v>
      </c>
      <c r="Z5401" s="841">
        <v>0</v>
      </c>
      <c r="AA5401" s="940"/>
      <c r="AB5401" s="823"/>
      <c r="AC5401" s="839"/>
      <c r="AD5401" s="823">
        <v>0</v>
      </c>
      <c r="AE5401" s="841">
        <v>0</v>
      </c>
    </row>
    <row r="5402" spans="1:31">
      <c r="A5402" s="736" t="s">
        <v>2761</v>
      </c>
      <c r="B5402" s="940"/>
      <c r="C5402" s="823"/>
      <c r="D5402" s="839"/>
      <c r="E5402" s="823">
        <v>0</v>
      </c>
      <c r="F5402" s="841">
        <v>0</v>
      </c>
      <c r="G5402" s="940"/>
      <c r="H5402" s="823"/>
      <c r="I5402" s="839"/>
      <c r="J5402" s="823">
        <v>0</v>
      </c>
      <c r="K5402" s="841">
        <v>0</v>
      </c>
      <c r="L5402" s="940"/>
      <c r="M5402" s="823"/>
      <c r="N5402" s="839"/>
      <c r="O5402" s="823">
        <v>0</v>
      </c>
      <c r="P5402" s="841">
        <v>0</v>
      </c>
      <c r="Q5402" s="940"/>
      <c r="R5402" s="823"/>
      <c r="S5402" s="839"/>
      <c r="T5402" s="823">
        <v>0</v>
      </c>
      <c r="U5402" s="841">
        <v>0</v>
      </c>
      <c r="V5402" s="940"/>
      <c r="W5402" s="823"/>
      <c r="X5402" s="839"/>
      <c r="Y5402" s="823">
        <v>0</v>
      </c>
      <c r="Z5402" s="841">
        <v>0</v>
      </c>
      <c r="AA5402" s="940"/>
      <c r="AB5402" s="823"/>
      <c r="AC5402" s="839"/>
      <c r="AD5402" s="823">
        <v>0</v>
      </c>
      <c r="AE5402" s="841">
        <v>0</v>
      </c>
    </row>
    <row r="5403" spans="1:31">
      <c r="A5403" s="735" t="s">
        <v>2507</v>
      </c>
      <c r="B5403" s="1154"/>
      <c r="C5403" s="816"/>
      <c r="D5403" s="946"/>
      <c r="E5403" s="847">
        <v>0</v>
      </c>
      <c r="F5403" s="849">
        <v>0</v>
      </c>
      <c r="G5403" s="1154"/>
      <c r="H5403" s="816"/>
      <c r="I5403" s="946"/>
      <c r="J5403" s="847">
        <v>0</v>
      </c>
      <c r="K5403" s="849">
        <v>0</v>
      </c>
      <c r="L5403" s="1154"/>
      <c r="M5403" s="816"/>
      <c r="N5403" s="946"/>
      <c r="O5403" s="847">
        <v>0</v>
      </c>
      <c r="P5403" s="849">
        <v>0</v>
      </c>
      <c r="Q5403" s="1154"/>
      <c r="R5403" s="816"/>
      <c r="S5403" s="946"/>
      <c r="T5403" s="847">
        <v>0</v>
      </c>
      <c r="U5403" s="849">
        <v>0</v>
      </c>
      <c r="V5403" s="1154"/>
      <c r="W5403" s="816"/>
      <c r="X5403" s="946"/>
      <c r="Y5403" s="847">
        <v>0</v>
      </c>
      <c r="Z5403" s="849">
        <v>0</v>
      </c>
      <c r="AA5403" s="1154"/>
      <c r="AB5403" s="816"/>
      <c r="AC5403" s="946"/>
      <c r="AD5403" s="847">
        <v>0</v>
      </c>
      <c r="AE5403" s="849">
        <v>0</v>
      </c>
    </row>
    <row r="5404" spans="1:31">
      <c r="A5404" s="736"/>
      <c r="B5404" s="940"/>
      <c r="C5404" s="823"/>
      <c r="D5404" s="839"/>
      <c r="E5404" s="1000"/>
      <c r="F5404" s="841"/>
      <c r="G5404" s="940"/>
      <c r="H5404" s="823"/>
      <c r="I5404" s="839"/>
      <c r="J5404" s="1000"/>
      <c r="K5404" s="841"/>
      <c r="L5404" s="940"/>
      <c r="M5404" s="823"/>
      <c r="N5404" s="839"/>
      <c r="O5404" s="1000"/>
      <c r="P5404" s="841"/>
      <c r="Q5404" s="940"/>
      <c r="R5404" s="823"/>
      <c r="S5404" s="839"/>
      <c r="T5404" s="1000"/>
      <c r="U5404" s="841"/>
      <c r="V5404" s="940"/>
      <c r="W5404" s="823"/>
      <c r="X5404" s="839"/>
      <c r="Y5404" s="1000"/>
      <c r="Z5404" s="841"/>
      <c r="AA5404" s="940"/>
      <c r="AB5404" s="823"/>
      <c r="AC5404" s="839"/>
      <c r="AD5404" s="1000"/>
      <c r="AE5404" s="841"/>
    </row>
    <row r="5405" spans="1:31" ht="15.75" thickBot="1">
      <c r="A5405" s="742" t="s">
        <v>2256</v>
      </c>
      <c r="B5405" s="941"/>
      <c r="C5405" s="870"/>
      <c r="D5405" s="871"/>
      <c r="E5405" s="872">
        <v>0</v>
      </c>
      <c r="F5405" s="873">
        <v>0</v>
      </c>
      <c r="G5405" s="941"/>
      <c r="H5405" s="870"/>
      <c r="I5405" s="871"/>
      <c r="J5405" s="872" t="e">
        <v>#REF!</v>
      </c>
      <c r="K5405" s="873" t="e">
        <v>#REF!</v>
      </c>
      <c r="L5405" s="941"/>
      <c r="M5405" s="870"/>
      <c r="N5405" s="871"/>
      <c r="O5405" s="872" t="e">
        <v>#REF!</v>
      </c>
      <c r="P5405" s="873" t="e">
        <v>#REF!</v>
      </c>
      <c r="Q5405" s="941"/>
      <c r="R5405" s="870"/>
      <c r="S5405" s="871"/>
      <c r="T5405" s="872" t="e">
        <v>#REF!</v>
      </c>
      <c r="U5405" s="873" t="e">
        <v>#REF!</v>
      </c>
      <c r="V5405" s="941"/>
      <c r="W5405" s="870"/>
      <c r="X5405" s="871"/>
      <c r="Y5405" s="872" t="e">
        <v>#REF!</v>
      </c>
      <c r="Z5405" s="873" t="e">
        <v>#REF!</v>
      </c>
      <c r="AA5405" s="941"/>
      <c r="AB5405" s="870"/>
      <c r="AC5405" s="871"/>
      <c r="AD5405" s="872" t="e">
        <v>#REF!</v>
      </c>
      <c r="AE5405" s="873" t="e">
        <v>#REF!</v>
      </c>
    </row>
    <row r="5406" spans="1:31" ht="15.75" thickTop="1">
      <c r="A5406"/>
      <c r="B5406"/>
      <c r="C5406"/>
      <c r="D5406" s="1155"/>
      <c r="E5406"/>
      <c r="F5406" s="1156"/>
      <c r="G5406"/>
      <c r="H5406"/>
      <c r="I5406" s="1155"/>
      <c r="J5406"/>
      <c r="K5406" s="1156"/>
      <c r="L5406"/>
      <c r="M5406"/>
      <c r="N5406" s="1155"/>
      <c r="O5406"/>
      <c r="P5406" s="1156"/>
      <c r="Q5406"/>
      <c r="R5406"/>
      <c r="S5406" s="1155"/>
      <c r="T5406"/>
      <c r="U5406" s="1156"/>
      <c r="V5406"/>
      <c r="W5406"/>
      <c r="X5406" s="1155"/>
      <c r="Y5406"/>
      <c r="Z5406" s="1156"/>
      <c r="AA5406"/>
      <c r="AB5406"/>
      <c r="AC5406" s="1155"/>
      <c r="AD5406"/>
      <c r="AE5406" s="1156"/>
    </row>
    <row r="5407" spans="1:31">
      <c r="A5407"/>
      <c r="B5407"/>
      <c r="C5407"/>
      <c r="D5407" s="1155"/>
      <c r="E5407"/>
      <c r="F5407"/>
      <c r="G5407"/>
      <c r="H5407"/>
      <c r="I5407" s="1155"/>
      <c r="J5407"/>
      <c r="K5407"/>
      <c r="L5407"/>
      <c r="M5407"/>
      <c r="N5407" s="1155"/>
      <c r="O5407"/>
      <c r="P5407"/>
      <c r="Q5407"/>
      <c r="R5407"/>
      <c r="S5407" s="1155"/>
      <c r="T5407"/>
      <c r="U5407"/>
      <c r="V5407"/>
      <c r="W5407"/>
      <c r="X5407" s="1155"/>
      <c r="Y5407"/>
      <c r="Z5407"/>
      <c r="AA5407"/>
      <c r="AB5407"/>
      <c r="AC5407" s="1155"/>
      <c r="AD5407"/>
      <c r="AE5407"/>
    </row>
    <row r="5408" spans="1:31" ht="16.5">
      <c r="A5408" s="731" t="s">
        <v>2741</v>
      </c>
      <c r="B5408" s="796"/>
      <c r="D5408" s="778"/>
      <c r="F5408" s="802" t="s">
        <v>2870</v>
      </c>
      <c r="G5408" s="796"/>
      <c r="I5408" s="778"/>
      <c r="K5408" s="802" t="s">
        <v>2871</v>
      </c>
      <c r="L5408" s="796"/>
      <c r="N5408" s="778"/>
      <c r="P5408" s="802" t="s">
        <v>2872</v>
      </c>
      <c r="Q5408" s="796"/>
      <c r="S5408" s="778"/>
      <c r="U5408" s="802" t="s">
        <v>2873</v>
      </c>
      <c r="V5408" s="796"/>
      <c r="X5408" s="778"/>
      <c r="Z5408" s="802" t="s">
        <v>2874</v>
      </c>
      <c r="AA5408" s="796"/>
      <c r="AC5408" s="778"/>
      <c r="AE5408" s="802" t="s">
        <v>2875</v>
      </c>
    </row>
    <row r="5409" spans="1:31" ht="15.75" thickBot="1">
      <c r="A5409" s="722" t="s">
        <v>2090</v>
      </c>
      <c r="B5409" s="796"/>
      <c r="C5409" s="1067"/>
      <c r="D5409" s="783"/>
      <c r="F5409" s="1073"/>
      <c r="G5409" s="796"/>
      <c r="H5409" s="1067"/>
      <c r="I5409" s="783"/>
      <c r="K5409" s="1073"/>
      <c r="L5409" s="796"/>
      <c r="M5409" s="1067"/>
      <c r="N5409" s="783"/>
      <c r="P5409" s="1073"/>
      <c r="Q5409" s="796"/>
      <c r="R5409" s="1067"/>
      <c r="S5409" s="783"/>
      <c r="U5409" s="1073"/>
      <c r="V5409" s="796"/>
      <c r="W5409" s="1067"/>
      <c r="X5409" s="783"/>
      <c r="Z5409" s="1073"/>
      <c r="AA5409" s="796"/>
      <c r="AB5409" s="1067"/>
      <c r="AC5409" s="783"/>
      <c r="AE5409" s="1073"/>
    </row>
    <row r="5410" spans="1:31" ht="15.75" thickTop="1">
      <c r="A5410" s="732" t="s">
        <v>2769</v>
      </c>
      <c r="B5410" s="803"/>
      <c r="C5410" s="804"/>
      <c r="D5410" s="886"/>
      <c r="E5410" s="887"/>
      <c r="F5410" s="888"/>
      <c r="G5410" s="803"/>
      <c r="H5410" s="804"/>
      <c r="I5410" s="886"/>
      <c r="J5410" s="887"/>
      <c r="K5410" s="888"/>
      <c r="L5410" s="803"/>
      <c r="M5410" s="804"/>
      <c r="N5410" s="886"/>
      <c r="O5410" s="887"/>
      <c r="P5410" s="888"/>
      <c r="Q5410" s="803"/>
      <c r="R5410" s="804"/>
      <c r="S5410" s="886"/>
      <c r="T5410" s="887"/>
      <c r="U5410" s="888"/>
      <c r="V5410" s="803"/>
      <c r="W5410" s="804"/>
      <c r="X5410" s="886"/>
      <c r="Y5410" s="887"/>
      <c r="Z5410" s="888"/>
      <c r="AA5410" s="803"/>
      <c r="AB5410" s="804"/>
      <c r="AC5410" s="886"/>
      <c r="AD5410" s="887"/>
      <c r="AE5410" s="888"/>
    </row>
    <row r="5411" spans="1:31" ht="15.75" thickBot="1">
      <c r="A5411" s="736"/>
      <c r="B5411" s="796"/>
      <c r="F5411" s="822"/>
      <c r="G5411" s="796"/>
      <c r="K5411" s="822"/>
      <c r="L5411" s="796"/>
      <c r="P5411" s="822"/>
      <c r="Q5411" s="796"/>
      <c r="U5411" s="822"/>
      <c r="V5411" s="796"/>
      <c r="Z5411" s="822"/>
      <c r="AA5411" s="796"/>
      <c r="AE5411" s="822"/>
    </row>
    <row r="5412" spans="1:31">
      <c r="A5412" s="734" t="s">
        <v>386</v>
      </c>
      <c r="B5412" s="959"/>
      <c r="C5412" s="967">
        <v>0</v>
      </c>
      <c r="D5412" s="1046"/>
      <c r="E5412" s="916"/>
      <c r="F5412" s="815" t="s">
        <v>269</v>
      </c>
      <c r="G5412" s="959"/>
      <c r="H5412" s="967">
        <v>0</v>
      </c>
      <c r="I5412" s="1046"/>
      <c r="J5412" s="916"/>
      <c r="K5412" s="815"/>
      <c r="L5412" s="959"/>
      <c r="M5412" s="967">
        <v>0</v>
      </c>
      <c r="N5412" s="1046"/>
      <c r="O5412" s="916"/>
      <c r="P5412" s="815"/>
      <c r="Q5412" s="959"/>
      <c r="R5412" s="967">
        <v>0</v>
      </c>
      <c r="S5412" s="1046"/>
      <c r="T5412" s="916"/>
      <c r="U5412" s="815"/>
      <c r="V5412" s="959"/>
      <c r="W5412" s="967">
        <v>0</v>
      </c>
      <c r="X5412" s="1046"/>
      <c r="Y5412" s="916"/>
      <c r="Z5412" s="815"/>
      <c r="AA5412" s="959"/>
      <c r="AB5412" s="967">
        <v>0</v>
      </c>
      <c r="AC5412" s="1046"/>
      <c r="AD5412" s="916"/>
      <c r="AE5412" s="815"/>
    </row>
    <row r="5413" spans="1:31">
      <c r="A5413" s="735" t="s">
        <v>2453</v>
      </c>
      <c r="B5413" s="777"/>
      <c r="C5413" s="1074">
        <v>0</v>
      </c>
      <c r="D5413" s="1047"/>
      <c r="E5413" s="1048"/>
      <c r="F5413" s="1049"/>
      <c r="G5413" s="777"/>
      <c r="H5413" s="1074"/>
      <c r="I5413" s="1047"/>
      <c r="J5413" s="1048"/>
      <c r="K5413" s="1049"/>
      <c r="L5413" s="777"/>
      <c r="M5413" s="1074"/>
      <c r="N5413" s="1047"/>
      <c r="O5413" s="1048"/>
      <c r="P5413" s="1049"/>
      <c r="Q5413" s="777"/>
      <c r="R5413" s="1074"/>
      <c r="S5413" s="1047"/>
      <c r="T5413" s="1048"/>
      <c r="U5413" s="1049"/>
      <c r="V5413" s="777"/>
      <c r="W5413" s="1074"/>
      <c r="X5413" s="1047"/>
      <c r="Y5413" s="1048"/>
      <c r="Z5413" s="1049"/>
      <c r="AA5413" s="777"/>
      <c r="AB5413" s="1074"/>
      <c r="AC5413" s="1047"/>
      <c r="AD5413" s="1048"/>
      <c r="AE5413" s="1049"/>
    </row>
    <row r="5414" spans="1:31">
      <c r="A5414" s="735" t="s">
        <v>2454</v>
      </c>
      <c r="B5414" s="777"/>
      <c r="C5414" s="824">
        <v>0</v>
      </c>
      <c r="D5414" s="921"/>
      <c r="E5414" s="1050"/>
      <c r="F5414" s="923"/>
      <c r="G5414" s="777"/>
      <c r="H5414" s="824">
        <v>0</v>
      </c>
      <c r="I5414" s="921"/>
      <c r="J5414" s="1050"/>
      <c r="K5414" s="923"/>
      <c r="L5414" s="777"/>
      <c r="M5414" s="824">
        <v>0</v>
      </c>
      <c r="N5414" s="921"/>
      <c r="O5414" s="1050"/>
      <c r="P5414" s="923"/>
      <c r="Q5414" s="777"/>
      <c r="R5414" s="824">
        <v>0</v>
      </c>
      <c r="S5414" s="921"/>
      <c r="T5414" s="1050"/>
      <c r="U5414" s="923"/>
      <c r="V5414" s="777"/>
      <c r="W5414" s="824">
        <v>0</v>
      </c>
      <c r="X5414" s="921"/>
      <c r="Y5414" s="1050"/>
      <c r="Z5414" s="923"/>
      <c r="AA5414" s="777"/>
      <c r="AB5414" s="824">
        <v>0</v>
      </c>
      <c r="AC5414" s="921"/>
      <c r="AD5414" s="1050"/>
      <c r="AE5414" s="923"/>
    </row>
    <row r="5415" spans="1:31">
      <c r="A5415" s="735" t="s">
        <v>2094</v>
      </c>
      <c r="B5415" s="777"/>
      <c r="C5415" s="824">
        <v>0</v>
      </c>
      <c r="D5415" s="921"/>
      <c r="E5415" s="1050"/>
      <c r="F5415" s="923"/>
      <c r="G5415" s="777"/>
      <c r="H5415" s="824">
        <v>0</v>
      </c>
      <c r="I5415" s="921"/>
      <c r="J5415" s="1050"/>
      <c r="K5415" s="923"/>
      <c r="L5415" s="777"/>
      <c r="M5415" s="824">
        <v>0</v>
      </c>
      <c r="N5415" s="921"/>
      <c r="O5415" s="1050"/>
      <c r="P5415" s="923"/>
      <c r="Q5415" s="777"/>
      <c r="R5415" s="824">
        <v>0</v>
      </c>
      <c r="S5415" s="921"/>
      <c r="T5415" s="1050"/>
      <c r="U5415" s="923"/>
      <c r="V5415" s="777"/>
      <c r="W5415" s="824">
        <v>0</v>
      </c>
      <c r="X5415" s="921"/>
      <c r="Y5415" s="1050"/>
      <c r="Z5415" s="923"/>
      <c r="AA5415" s="777"/>
      <c r="AB5415" s="824">
        <v>0</v>
      </c>
      <c r="AC5415" s="921"/>
      <c r="AD5415" s="1050"/>
      <c r="AE5415" s="923"/>
    </row>
    <row r="5416" spans="1:31">
      <c r="A5416" s="735"/>
      <c r="B5416" s="777"/>
      <c r="C5416" s="985"/>
      <c r="F5416" s="822"/>
      <c r="G5416" s="777"/>
      <c r="H5416" s="985"/>
      <c r="K5416" s="822"/>
      <c r="L5416" s="777"/>
      <c r="M5416" s="985"/>
      <c r="P5416" s="822"/>
      <c r="Q5416" s="777"/>
      <c r="R5416" s="985"/>
      <c r="U5416" s="822"/>
      <c r="V5416" s="777"/>
      <c r="W5416" s="985"/>
      <c r="Z5416" s="822"/>
      <c r="AA5416" s="777"/>
      <c r="AB5416" s="985"/>
      <c r="AE5416" s="822"/>
    </row>
    <row r="5417" spans="1:31">
      <c r="A5417" s="735" t="s">
        <v>2101</v>
      </c>
      <c r="B5417" s="777"/>
      <c r="C5417" s="827">
        <v>0</v>
      </c>
      <c r="F5417" s="822"/>
      <c r="G5417" s="777"/>
      <c r="H5417" s="827">
        <v>0</v>
      </c>
      <c r="K5417" s="822"/>
      <c r="L5417" s="777"/>
      <c r="M5417" s="827">
        <v>0</v>
      </c>
      <c r="P5417" s="822"/>
      <c r="Q5417" s="777"/>
      <c r="R5417" s="827">
        <v>0</v>
      </c>
      <c r="U5417" s="822"/>
      <c r="V5417" s="777"/>
      <c r="W5417" s="827">
        <v>0</v>
      </c>
      <c r="Z5417" s="822"/>
      <c r="AA5417" s="777"/>
      <c r="AB5417" s="827">
        <v>0</v>
      </c>
      <c r="AE5417" s="822"/>
    </row>
    <row r="5418" spans="1:31" ht="15.75" thickBot="1">
      <c r="A5418" s="737" t="s">
        <v>2743</v>
      </c>
      <c r="B5418" s="898"/>
      <c r="C5418" s="829">
        <v>0</v>
      </c>
      <c r="D5418" s="830"/>
      <c r="E5418" s="1051"/>
      <c r="F5418" s="832"/>
      <c r="G5418" s="898"/>
      <c r="H5418" s="829">
        <v>0</v>
      </c>
      <c r="I5418" s="830"/>
      <c r="J5418" s="1051"/>
      <c r="K5418" s="832"/>
      <c r="L5418" s="898"/>
      <c r="M5418" s="829">
        <v>0</v>
      </c>
      <c r="N5418" s="830"/>
      <c r="O5418" s="1051"/>
      <c r="P5418" s="832"/>
      <c r="Q5418" s="898"/>
      <c r="R5418" s="829">
        <v>0</v>
      </c>
      <c r="S5418" s="830"/>
      <c r="T5418" s="1051"/>
      <c r="U5418" s="832"/>
      <c r="V5418" s="898"/>
      <c r="W5418" s="829">
        <v>0</v>
      </c>
      <c r="X5418" s="830"/>
      <c r="Y5418" s="1051"/>
      <c r="Z5418" s="832"/>
      <c r="AA5418" s="898"/>
      <c r="AB5418" s="829">
        <v>0</v>
      </c>
      <c r="AC5418" s="830"/>
      <c r="AD5418" s="1051"/>
      <c r="AE5418" s="832"/>
    </row>
    <row r="5419" spans="1:31">
      <c r="A5419" s="736"/>
      <c r="B5419" s="777"/>
      <c r="C5419" s="796"/>
      <c r="D5419" s="786"/>
      <c r="E5419" s="784"/>
      <c r="F5419" s="822"/>
      <c r="G5419" s="777"/>
      <c r="H5419" s="796"/>
      <c r="I5419" s="786"/>
      <c r="J5419" s="784"/>
      <c r="K5419" s="822"/>
      <c r="L5419" s="777"/>
      <c r="M5419" s="796"/>
      <c r="N5419" s="786"/>
      <c r="O5419" s="784"/>
      <c r="P5419" s="822"/>
      <c r="Q5419" s="777"/>
      <c r="R5419" s="796"/>
      <c r="S5419" s="786"/>
      <c r="T5419" s="784"/>
      <c r="U5419" s="822"/>
      <c r="V5419" s="777"/>
      <c r="W5419" s="796"/>
      <c r="X5419" s="786"/>
      <c r="Y5419" s="784"/>
      <c r="Z5419" s="822"/>
      <c r="AA5419" s="777"/>
      <c r="AB5419" s="796"/>
      <c r="AC5419" s="786"/>
      <c r="AD5419" s="784"/>
      <c r="AE5419" s="822"/>
    </row>
    <row r="5420" spans="1:31">
      <c r="A5420" s="736"/>
      <c r="B5420" s="1075" t="s">
        <v>2876</v>
      </c>
      <c r="C5420" s="950" t="s">
        <v>2877</v>
      </c>
      <c r="D5420" s="834" t="s">
        <v>2878</v>
      </c>
      <c r="E5420" s="835" t="s">
        <v>2879</v>
      </c>
      <c r="F5420" s="836" t="s">
        <v>2880</v>
      </c>
      <c r="G5420" s="1075" t="s">
        <v>2876</v>
      </c>
      <c r="H5420" s="950" t="s">
        <v>2877</v>
      </c>
      <c r="I5420" s="834" t="s">
        <v>2878</v>
      </c>
      <c r="J5420" s="835" t="s">
        <v>2879</v>
      </c>
      <c r="K5420" s="836" t="s">
        <v>2880</v>
      </c>
      <c r="L5420" s="1075" t="s">
        <v>2876</v>
      </c>
      <c r="M5420" s="950" t="s">
        <v>2877</v>
      </c>
      <c r="N5420" s="834" t="s">
        <v>2878</v>
      </c>
      <c r="O5420" s="835" t="s">
        <v>2879</v>
      </c>
      <c r="P5420" s="836" t="s">
        <v>2880</v>
      </c>
      <c r="Q5420" s="1075" t="s">
        <v>2876</v>
      </c>
      <c r="R5420" s="950" t="s">
        <v>2877</v>
      </c>
      <c r="S5420" s="834" t="s">
        <v>2878</v>
      </c>
      <c r="T5420" s="835" t="s">
        <v>2879</v>
      </c>
      <c r="U5420" s="836" t="s">
        <v>2880</v>
      </c>
      <c r="V5420" s="1075" t="s">
        <v>2876</v>
      </c>
      <c r="W5420" s="950" t="s">
        <v>2877</v>
      </c>
      <c r="X5420" s="834" t="s">
        <v>2878</v>
      </c>
      <c r="Y5420" s="835" t="s">
        <v>2879</v>
      </c>
      <c r="Z5420" s="836" t="s">
        <v>2880</v>
      </c>
      <c r="AA5420" s="1075" t="s">
        <v>2876</v>
      </c>
      <c r="AB5420" s="950" t="s">
        <v>2877</v>
      </c>
      <c r="AC5420" s="834" t="s">
        <v>2878</v>
      </c>
      <c r="AD5420" s="835" t="s">
        <v>2879</v>
      </c>
      <c r="AE5420" s="836" t="s">
        <v>2880</v>
      </c>
    </row>
    <row r="5421" spans="1:31">
      <c r="A5421" s="736"/>
      <c r="B5421" s="837"/>
      <c r="C5421" s="950" t="s">
        <v>2881</v>
      </c>
      <c r="D5421" s="834" t="s">
        <v>2882</v>
      </c>
      <c r="E5421" s="835" t="s">
        <v>2883</v>
      </c>
      <c r="F5421" s="836" t="s">
        <v>2885</v>
      </c>
      <c r="G5421" s="837"/>
      <c r="H5421" s="950" t="s">
        <v>2881</v>
      </c>
      <c r="I5421" s="834" t="s">
        <v>2882</v>
      </c>
      <c r="J5421" s="835" t="s">
        <v>2883</v>
      </c>
      <c r="K5421" s="836" t="s">
        <v>2885</v>
      </c>
      <c r="L5421" s="837"/>
      <c r="M5421" s="950" t="s">
        <v>2881</v>
      </c>
      <c r="N5421" s="834" t="s">
        <v>2882</v>
      </c>
      <c r="O5421" s="835" t="s">
        <v>2883</v>
      </c>
      <c r="P5421" s="836" t="s">
        <v>2885</v>
      </c>
      <c r="Q5421" s="837"/>
      <c r="R5421" s="950" t="s">
        <v>2881</v>
      </c>
      <c r="S5421" s="834" t="s">
        <v>2882</v>
      </c>
      <c r="T5421" s="835" t="s">
        <v>2883</v>
      </c>
      <c r="U5421" s="836" t="s">
        <v>2885</v>
      </c>
      <c r="V5421" s="837"/>
      <c r="W5421" s="950" t="s">
        <v>2881</v>
      </c>
      <c r="X5421" s="834" t="s">
        <v>2882</v>
      </c>
      <c r="Y5421" s="835" t="s">
        <v>2883</v>
      </c>
      <c r="Z5421" s="836" t="s">
        <v>2885</v>
      </c>
      <c r="AA5421" s="837"/>
      <c r="AB5421" s="950" t="s">
        <v>2881</v>
      </c>
      <c r="AC5421" s="834" t="s">
        <v>2882</v>
      </c>
      <c r="AD5421" s="835" t="s">
        <v>2883</v>
      </c>
      <c r="AE5421" s="836" t="s">
        <v>2885</v>
      </c>
    </row>
    <row r="5422" spans="1:31">
      <c r="A5422" s="736"/>
      <c r="B5422" s="1052"/>
      <c r="C5422" s="950"/>
      <c r="D5422" s="834"/>
      <c r="E5422" s="835"/>
      <c r="F5422" s="822"/>
      <c r="G5422" s="1052"/>
      <c r="H5422" s="950"/>
      <c r="I5422" s="834"/>
      <c r="J5422" s="835"/>
      <c r="K5422" s="822"/>
      <c r="L5422" s="1052"/>
      <c r="M5422" s="950"/>
      <c r="N5422" s="834"/>
      <c r="O5422" s="835"/>
      <c r="P5422" s="822"/>
      <c r="Q5422" s="1052"/>
      <c r="R5422" s="950"/>
      <c r="S5422" s="834"/>
      <c r="T5422" s="835"/>
      <c r="U5422" s="822"/>
      <c r="V5422" s="1052"/>
      <c r="W5422" s="950"/>
      <c r="X5422" s="834"/>
      <c r="Y5422" s="835"/>
      <c r="Z5422" s="822"/>
      <c r="AA5422" s="1052"/>
      <c r="AB5422" s="950"/>
      <c r="AC5422" s="834"/>
      <c r="AD5422" s="835"/>
      <c r="AE5422" s="822"/>
    </row>
    <row r="5423" spans="1:31">
      <c r="A5423" s="736" t="s">
        <v>2744</v>
      </c>
      <c r="B5423" s="838">
        <v>0</v>
      </c>
      <c r="C5423" s="823">
        <v>0</v>
      </c>
      <c r="D5423" s="928">
        <v>817.62115790939936</v>
      </c>
      <c r="E5423" s="854">
        <v>0</v>
      </c>
      <c r="F5423" s="841">
        <v>0</v>
      </c>
      <c r="G5423" s="838">
        <v>0</v>
      </c>
      <c r="H5423" s="823">
        <v>0</v>
      </c>
      <c r="I5423" s="928">
        <v>788.52607690274692</v>
      </c>
      <c r="J5423" s="854">
        <v>0</v>
      </c>
      <c r="K5423" s="841">
        <v>0</v>
      </c>
      <c r="L5423" s="838">
        <v>0</v>
      </c>
      <c r="M5423" s="823">
        <v>0</v>
      </c>
      <c r="N5423" s="928">
        <v>815.85606705695159</v>
      </c>
      <c r="O5423" s="854">
        <v>0</v>
      </c>
      <c r="P5423" s="841">
        <v>0</v>
      </c>
      <c r="Q5423" s="838">
        <v>0</v>
      </c>
      <c r="R5423" s="823">
        <v>0</v>
      </c>
      <c r="S5423" s="928">
        <v>825.30843249853115</v>
      </c>
      <c r="T5423" s="854">
        <v>0</v>
      </c>
      <c r="U5423" s="841">
        <v>0</v>
      </c>
      <c r="V5423" s="838">
        <v>0</v>
      </c>
      <c r="W5423" s="823">
        <v>0</v>
      </c>
      <c r="X5423" s="928">
        <v>821.67814578218338</v>
      </c>
      <c r="Y5423" s="854">
        <v>0</v>
      </c>
      <c r="Z5423" s="841">
        <v>0</v>
      </c>
      <c r="AA5423" s="838">
        <v>0</v>
      </c>
      <c r="AB5423" s="823">
        <v>0</v>
      </c>
      <c r="AC5423" s="928">
        <v>812.76934759744154</v>
      </c>
      <c r="AD5423" s="854">
        <v>0</v>
      </c>
      <c r="AE5423" s="841">
        <v>0</v>
      </c>
    </row>
    <row r="5424" spans="1:31">
      <c r="A5424" s="736" t="s">
        <v>2745</v>
      </c>
      <c r="B5424" s="838">
        <v>0</v>
      </c>
      <c r="C5424" s="823">
        <v>0</v>
      </c>
      <c r="D5424" s="839">
        <v>0</v>
      </c>
      <c r="E5424" s="854">
        <v>0</v>
      </c>
      <c r="F5424" s="841">
        <v>0</v>
      </c>
      <c r="G5424" s="838">
        <v>0</v>
      </c>
      <c r="H5424" s="823">
        <v>0</v>
      </c>
      <c r="I5424" s="839">
        <v>0</v>
      </c>
      <c r="J5424" s="854">
        <v>0</v>
      </c>
      <c r="K5424" s="841">
        <v>0</v>
      </c>
      <c r="L5424" s="838">
        <v>0</v>
      </c>
      <c r="M5424" s="823">
        <v>0</v>
      </c>
      <c r="N5424" s="839">
        <v>0</v>
      </c>
      <c r="O5424" s="854">
        <v>0</v>
      </c>
      <c r="P5424" s="841">
        <v>0</v>
      </c>
      <c r="Q5424" s="838">
        <v>0</v>
      </c>
      <c r="R5424" s="823">
        <v>0</v>
      </c>
      <c r="S5424" s="839">
        <v>0</v>
      </c>
      <c r="T5424" s="854">
        <v>0</v>
      </c>
      <c r="U5424" s="841">
        <v>0</v>
      </c>
      <c r="V5424" s="838">
        <v>0</v>
      </c>
      <c r="W5424" s="823">
        <v>0</v>
      </c>
      <c r="X5424" s="839">
        <v>0</v>
      </c>
      <c r="Y5424" s="854">
        <v>0</v>
      </c>
      <c r="Z5424" s="841">
        <v>0</v>
      </c>
      <c r="AA5424" s="838">
        <v>0</v>
      </c>
      <c r="AB5424" s="823">
        <v>0</v>
      </c>
      <c r="AC5424" s="839">
        <v>0</v>
      </c>
      <c r="AD5424" s="854">
        <v>0</v>
      </c>
      <c r="AE5424" s="841">
        <v>0</v>
      </c>
    </row>
    <row r="5425" spans="1:31">
      <c r="A5425" s="736" t="s">
        <v>2746</v>
      </c>
      <c r="B5425" s="838">
        <v>0</v>
      </c>
      <c r="C5425" s="823">
        <v>0</v>
      </c>
      <c r="D5425" s="839">
        <v>0</v>
      </c>
      <c r="E5425" s="854">
        <v>0</v>
      </c>
      <c r="F5425" s="841">
        <v>0</v>
      </c>
      <c r="G5425" s="838">
        <v>0</v>
      </c>
      <c r="H5425" s="823">
        <v>0</v>
      </c>
      <c r="I5425" s="839">
        <v>0</v>
      </c>
      <c r="J5425" s="854">
        <v>0</v>
      </c>
      <c r="K5425" s="841">
        <v>0</v>
      </c>
      <c r="L5425" s="838">
        <v>0</v>
      </c>
      <c r="M5425" s="823">
        <v>0</v>
      </c>
      <c r="N5425" s="839">
        <v>0</v>
      </c>
      <c r="O5425" s="854">
        <v>0</v>
      </c>
      <c r="P5425" s="841">
        <v>0</v>
      </c>
      <c r="Q5425" s="838">
        <v>0</v>
      </c>
      <c r="R5425" s="823">
        <v>0</v>
      </c>
      <c r="S5425" s="839">
        <v>0</v>
      </c>
      <c r="T5425" s="854">
        <v>0</v>
      </c>
      <c r="U5425" s="841">
        <v>0</v>
      </c>
      <c r="V5425" s="838">
        <v>0</v>
      </c>
      <c r="W5425" s="823">
        <v>0</v>
      </c>
      <c r="X5425" s="839">
        <v>0</v>
      </c>
      <c r="Y5425" s="854">
        <v>0</v>
      </c>
      <c r="Z5425" s="841">
        <v>0</v>
      </c>
      <c r="AA5425" s="838">
        <v>0</v>
      </c>
      <c r="AB5425" s="823">
        <v>0</v>
      </c>
      <c r="AC5425" s="839">
        <v>0</v>
      </c>
      <c r="AD5425" s="854">
        <v>0</v>
      </c>
      <c r="AE5425" s="841">
        <v>0</v>
      </c>
    </row>
    <row r="5426" spans="1:31">
      <c r="A5426" s="736" t="s">
        <v>2747</v>
      </c>
      <c r="B5426" s="838"/>
      <c r="C5426" s="823"/>
      <c r="D5426" s="839"/>
      <c r="E5426" s="823">
        <v>0</v>
      </c>
      <c r="F5426" s="841">
        <v>0</v>
      </c>
      <c r="G5426" s="838"/>
      <c r="H5426" s="823"/>
      <c r="I5426" s="839"/>
      <c r="J5426" s="823">
        <v>0</v>
      </c>
      <c r="K5426" s="841">
        <v>0</v>
      </c>
      <c r="L5426" s="838"/>
      <c r="M5426" s="823"/>
      <c r="N5426" s="839"/>
      <c r="O5426" s="823">
        <v>0</v>
      </c>
      <c r="P5426" s="841">
        <v>0</v>
      </c>
      <c r="Q5426" s="838"/>
      <c r="R5426" s="823"/>
      <c r="S5426" s="839"/>
      <c r="T5426" s="823">
        <v>0</v>
      </c>
      <c r="U5426" s="841">
        <v>0</v>
      </c>
      <c r="V5426" s="838"/>
      <c r="W5426" s="823"/>
      <c r="X5426" s="839"/>
      <c r="Y5426" s="823">
        <v>0</v>
      </c>
      <c r="Z5426" s="841">
        <v>0</v>
      </c>
      <c r="AA5426" s="838"/>
      <c r="AB5426" s="823"/>
      <c r="AC5426" s="839"/>
      <c r="AD5426" s="823">
        <v>0</v>
      </c>
      <c r="AE5426" s="841">
        <v>0</v>
      </c>
    </row>
    <row r="5427" spans="1:31">
      <c r="A5427" s="735" t="s">
        <v>2436</v>
      </c>
      <c r="B5427" s="846">
        <v>0</v>
      </c>
      <c r="C5427" s="847">
        <v>0</v>
      </c>
      <c r="D5427" s="852">
        <v>0</v>
      </c>
      <c r="E5427" s="847">
        <v>0</v>
      </c>
      <c r="F5427" s="849">
        <v>0</v>
      </c>
      <c r="G5427" s="846">
        <v>0</v>
      </c>
      <c r="H5427" s="847">
        <v>0</v>
      </c>
      <c r="I5427" s="852">
        <v>0</v>
      </c>
      <c r="J5427" s="847">
        <v>0</v>
      </c>
      <c r="K5427" s="849">
        <v>0</v>
      </c>
      <c r="L5427" s="846">
        <v>0</v>
      </c>
      <c r="M5427" s="847">
        <v>0</v>
      </c>
      <c r="N5427" s="852">
        <v>0</v>
      </c>
      <c r="O5427" s="847">
        <v>0</v>
      </c>
      <c r="P5427" s="849">
        <v>0</v>
      </c>
      <c r="Q5427" s="846">
        <v>0</v>
      </c>
      <c r="R5427" s="847">
        <v>0</v>
      </c>
      <c r="S5427" s="852">
        <v>0</v>
      </c>
      <c r="T5427" s="847">
        <v>0</v>
      </c>
      <c r="U5427" s="849">
        <v>0</v>
      </c>
      <c r="V5427" s="846">
        <v>0</v>
      </c>
      <c r="W5427" s="847">
        <v>0</v>
      </c>
      <c r="X5427" s="852">
        <v>0</v>
      </c>
      <c r="Y5427" s="847">
        <v>0</v>
      </c>
      <c r="Z5427" s="849">
        <v>0</v>
      </c>
      <c r="AA5427" s="846">
        <v>0</v>
      </c>
      <c r="AB5427" s="847">
        <v>0</v>
      </c>
      <c r="AC5427" s="852">
        <v>0</v>
      </c>
      <c r="AD5427" s="847">
        <v>0</v>
      </c>
      <c r="AE5427" s="849">
        <v>0</v>
      </c>
    </row>
    <row r="5428" spans="1:31">
      <c r="A5428" s="736" t="s">
        <v>2540</v>
      </c>
      <c r="B5428" s="838">
        <v>0</v>
      </c>
      <c r="C5428" s="823">
        <v>0</v>
      </c>
      <c r="D5428" s="839">
        <v>0</v>
      </c>
      <c r="E5428" s="854">
        <v>0</v>
      </c>
      <c r="F5428" s="841">
        <v>0</v>
      </c>
      <c r="G5428" s="838">
        <v>0</v>
      </c>
      <c r="H5428" s="823">
        <v>0</v>
      </c>
      <c r="I5428" s="839">
        <v>0</v>
      </c>
      <c r="J5428" s="854">
        <v>0</v>
      </c>
      <c r="K5428" s="841">
        <v>0</v>
      </c>
      <c r="L5428" s="838">
        <v>0</v>
      </c>
      <c r="M5428" s="823">
        <v>0</v>
      </c>
      <c r="N5428" s="839">
        <v>0</v>
      </c>
      <c r="O5428" s="854">
        <v>0</v>
      </c>
      <c r="P5428" s="841">
        <v>0</v>
      </c>
      <c r="Q5428" s="838">
        <v>0</v>
      </c>
      <c r="R5428" s="823">
        <v>0</v>
      </c>
      <c r="S5428" s="839">
        <v>0</v>
      </c>
      <c r="T5428" s="854">
        <v>0</v>
      </c>
      <c r="U5428" s="841">
        <v>0</v>
      </c>
      <c r="V5428" s="838">
        <v>0</v>
      </c>
      <c r="W5428" s="823">
        <v>0</v>
      </c>
      <c r="X5428" s="839">
        <v>0</v>
      </c>
      <c r="Y5428" s="854">
        <v>0</v>
      </c>
      <c r="Z5428" s="841">
        <v>0</v>
      </c>
      <c r="AA5428" s="838">
        <v>0</v>
      </c>
      <c r="AB5428" s="823">
        <v>0</v>
      </c>
      <c r="AC5428" s="839">
        <v>0</v>
      </c>
      <c r="AD5428" s="854">
        <v>0</v>
      </c>
      <c r="AE5428" s="841">
        <v>0</v>
      </c>
    </row>
    <row r="5429" spans="1:31">
      <c r="A5429" s="736" t="s">
        <v>2583</v>
      </c>
      <c r="B5429" s="838">
        <v>0</v>
      </c>
      <c r="C5429" s="823">
        <v>0</v>
      </c>
      <c r="D5429" s="839">
        <v>0</v>
      </c>
      <c r="E5429" s="854">
        <v>0</v>
      </c>
      <c r="F5429" s="841">
        <v>0</v>
      </c>
      <c r="G5429" s="838">
        <v>0</v>
      </c>
      <c r="H5429" s="823">
        <v>0</v>
      </c>
      <c r="I5429" s="839">
        <v>0</v>
      </c>
      <c r="J5429" s="854">
        <v>0</v>
      </c>
      <c r="K5429" s="841">
        <v>0</v>
      </c>
      <c r="L5429" s="838">
        <v>0</v>
      </c>
      <c r="M5429" s="823">
        <v>0</v>
      </c>
      <c r="N5429" s="839">
        <v>0</v>
      </c>
      <c r="O5429" s="854">
        <v>0</v>
      </c>
      <c r="P5429" s="841">
        <v>0</v>
      </c>
      <c r="Q5429" s="838">
        <v>0</v>
      </c>
      <c r="R5429" s="823">
        <v>0</v>
      </c>
      <c r="S5429" s="839">
        <v>0</v>
      </c>
      <c r="T5429" s="854">
        <v>0</v>
      </c>
      <c r="U5429" s="841">
        <v>0</v>
      </c>
      <c r="V5429" s="838">
        <v>0</v>
      </c>
      <c r="W5429" s="823">
        <v>0</v>
      </c>
      <c r="X5429" s="839">
        <v>0</v>
      </c>
      <c r="Y5429" s="854">
        <v>0</v>
      </c>
      <c r="Z5429" s="841">
        <v>0</v>
      </c>
      <c r="AA5429" s="838">
        <v>0</v>
      </c>
      <c r="AB5429" s="823">
        <v>0</v>
      </c>
      <c r="AC5429" s="839">
        <v>0</v>
      </c>
      <c r="AD5429" s="854">
        <v>0</v>
      </c>
      <c r="AE5429" s="841">
        <v>0</v>
      </c>
    </row>
    <row r="5430" spans="1:31">
      <c r="A5430" s="736" t="s">
        <v>2464</v>
      </c>
      <c r="B5430" s="838">
        <v>0</v>
      </c>
      <c r="C5430" s="823">
        <v>0</v>
      </c>
      <c r="D5430" s="839">
        <v>0</v>
      </c>
      <c r="E5430" s="854">
        <v>0</v>
      </c>
      <c r="F5430" s="841">
        <v>0</v>
      </c>
      <c r="G5430" s="838">
        <v>0</v>
      </c>
      <c r="H5430" s="823">
        <v>0</v>
      </c>
      <c r="I5430" s="839">
        <v>0</v>
      </c>
      <c r="J5430" s="854">
        <v>0</v>
      </c>
      <c r="K5430" s="841">
        <v>0</v>
      </c>
      <c r="L5430" s="838">
        <v>0</v>
      </c>
      <c r="M5430" s="823">
        <v>0</v>
      </c>
      <c r="N5430" s="839">
        <v>0</v>
      </c>
      <c r="O5430" s="854">
        <v>0</v>
      </c>
      <c r="P5430" s="841">
        <v>0</v>
      </c>
      <c r="Q5430" s="838">
        <v>0</v>
      </c>
      <c r="R5430" s="823">
        <v>0</v>
      </c>
      <c r="S5430" s="839">
        <v>0</v>
      </c>
      <c r="T5430" s="854">
        <v>0</v>
      </c>
      <c r="U5430" s="841">
        <v>0</v>
      </c>
      <c r="V5430" s="838">
        <v>0</v>
      </c>
      <c r="W5430" s="823">
        <v>0</v>
      </c>
      <c r="X5430" s="839">
        <v>0</v>
      </c>
      <c r="Y5430" s="854">
        <v>0</v>
      </c>
      <c r="Z5430" s="841">
        <v>0</v>
      </c>
      <c r="AA5430" s="838">
        <v>0</v>
      </c>
      <c r="AB5430" s="823">
        <v>0</v>
      </c>
      <c r="AC5430" s="839">
        <v>0</v>
      </c>
      <c r="AD5430" s="854">
        <v>0</v>
      </c>
      <c r="AE5430" s="841">
        <v>0</v>
      </c>
    </row>
    <row r="5431" spans="1:31">
      <c r="A5431" s="736" t="s">
        <v>2748</v>
      </c>
      <c r="B5431" s="838">
        <v>0</v>
      </c>
      <c r="C5431" s="823">
        <v>0</v>
      </c>
      <c r="D5431" s="839">
        <v>0</v>
      </c>
      <c r="E5431" s="854">
        <v>0</v>
      </c>
      <c r="F5431" s="841">
        <v>0</v>
      </c>
      <c r="G5431" s="838">
        <v>0</v>
      </c>
      <c r="H5431" s="823">
        <v>0</v>
      </c>
      <c r="I5431" s="839" t="e">
        <v>#REF!</v>
      </c>
      <c r="J5431" s="854" t="e">
        <v>#REF!</v>
      </c>
      <c r="K5431" s="841" t="e">
        <v>#REF!</v>
      </c>
      <c r="L5431" s="838">
        <v>0</v>
      </c>
      <c r="M5431" s="823">
        <v>0</v>
      </c>
      <c r="N5431" s="839" t="e">
        <v>#REF!</v>
      </c>
      <c r="O5431" s="854" t="e">
        <v>#REF!</v>
      </c>
      <c r="P5431" s="841" t="e">
        <v>#REF!</v>
      </c>
      <c r="Q5431" s="838">
        <v>0</v>
      </c>
      <c r="R5431" s="823">
        <v>0</v>
      </c>
      <c r="S5431" s="839" t="e">
        <v>#REF!</v>
      </c>
      <c r="T5431" s="854" t="e">
        <v>#REF!</v>
      </c>
      <c r="U5431" s="841" t="e">
        <v>#REF!</v>
      </c>
      <c r="V5431" s="838">
        <v>0</v>
      </c>
      <c r="W5431" s="823">
        <v>0</v>
      </c>
      <c r="X5431" s="839" t="e">
        <v>#REF!</v>
      </c>
      <c r="Y5431" s="854" t="e">
        <v>#REF!</v>
      </c>
      <c r="Z5431" s="841" t="e">
        <v>#REF!</v>
      </c>
      <c r="AA5431" s="838">
        <v>0</v>
      </c>
      <c r="AB5431" s="823">
        <v>0</v>
      </c>
      <c r="AC5431" s="839" t="e">
        <v>#REF!</v>
      </c>
      <c r="AD5431" s="854" t="e">
        <v>#REF!</v>
      </c>
      <c r="AE5431" s="841" t="e">
        <v>#REF!</v>
      </c>
    </row>
    <row r="5432" spans="1:31">
      <c r="A5432" s="735" t="s">
        <v>2437</v>
      </c>
      <c r="B5432" s="846">
        <v>0</v>
      </c>
      <c r="C5432" s="847">
        <v>0</v>
      </c>
      <c r="D5432" s="852">
        <v>0</v>
      </c>
      <c r="E5432" s="847">
        <v>0</v>
      </c>
      <c r="F5432" s="849">
        <v>0</v>
      </c>
      <c r="G5432" s="846">
        <v>0</v>
      </c>
      <c r="H5432" s="847">
        <v>0</v>
      </c>
      <c r="I5432" s="852">
        <v>0</v>
      </c>
      <c r="J5432" s="847" t="e">
        <v>#REF!</v>
      </c>
      <c r="K5432" s="849" t="e">
        <v>#REF!</v>
      </c>
      <c r="L5432" s="846">
        <v>0</v>
      </c>
      <c r="M5432" s="847">
        <v>0</v>
      </c>
      <c r="N5432" s="852">
        <v>0</v>
      </c>
      <c r="O5432" s="847" t="e">
        <v>#REF!</v>
      </c>
      <c r="P5432" s="849" t="e">
        <v>#REF!</v>
      </c>
      <c r="Q5432" s="846">
        <v>0</v>
      </c>
      <c r="R5432" s="847">
        <v>0</v>
      </c>
      <c r="S5432" s="852">
        <v>0</v>
      </c>
      <c r="T5432" s="847" t="e">
        <v>#REF!</v>
      </c>
      <c r="U5432" s="849" t="e">
        <v>#REF!</v>
      </c>
      <c r="V5432" s="846">
        <v>0</v>
      </c>
      <c r="W5432" s="847">
        <v>0</v>
      </c>
      <c r="X5432" s="852">
        <v>0</v>
      </c>
      <c r="Y5432" s="847" t="e">
        <v>#REF!</v>
      </c>
      <c r="Z5432" s="849" t="e">
        <v>#REF!</v>
      </c>
      <c r="AA5432" s="846">
        <v>0</v>
      </c>
      <c r="AB5432" s="847">
        <v>0</v>
      </c>
      <c r="AC5432" s="852">
        <v>0</v>
      </c>
      <c r="AD5432" s="847" t="e">
        <v>#REF!</v>
      </c>
      <c r="AE5432" s="849" t="e">
        <v>#REF!</v>
      </c>
    </row>
    <row r="5433" spans="1:31">
      <c r="A5433" s="735" t="s">
        <v>2250</v>
      </c>
      <c r="B5433" s="846">
        <v>0</v>
      </c>
      <c r="C5433" s="847">
        <v>0</v>
      </c>
      <c r="D5433" s="852">
        <v>0</v>
      </c>
      <c r="E5433" s="930">
        <v>0</v>
      </c>
      <c r="F5433" s="849">
        <v>0</v>
      </c>
      <c r="G5433" s="846">
        <v>0</v>
      </c>
      <c r="H5433" s="847">
        <v>0</v>
      </c>
      <c r="I5433" s="852">
        <v>0</v>
      </c>
      <c r="J5433" s="930" t="e">
        <v>#REF!</v>
      </c>
      <c r="K5433" s="849" t="e">
        <v>#REF!</v>
      </c>
      <c r="L5433" s="846">
        <v>0</v>
      </c>
      <c r="M5433" s="847">
        <v>0</v>
      </c>
      <c r="N5433" s="852">
        <v>0</v>
      </c>
      <c r="O5433" s="930" t="e">
        <v>#REF!</v>
      </c>
      <c r="P5433" s="849" t="e">
        <v>#REF!</v>
      </c>
      <c r="Q5433" s="846">
        <v>0</v>
      </c>
      <c r="R5433" s="847">
        <v>0</v>
      </c>
      <c r="S5433" s="852">
        <v>0</v>
      </c>
      <c r="T5433" s="930" t="e">
        <v>#REF!</v>
      </c>
      <c r="U5433" s="849" t="e">
        <v>#REF!</v>
      </c>
      <c r="V5433" s="846">
        <v>0</v>
      </c>
      <c r="W5433" s="847">
        <v>0</v>
      </c>
      <c r="X5433" s="852">
        <v>0</v>
      </c>
      <c r="Y5433" s="930" t="e">
        <v>#REF!</v>
      </c>
      <c r="Z5433" s="849" t="e">
        <v>#REF!</v>
      </c>
      <c r="AA5433" s="846">
        <v>0</v>
      </c>
      <c r="AB5433" s="847">
        <v>0</v>
      </c>
      <c r="AC5433" s="852">
        <v>0</v>
      </c>
      <c r="AD5433" s="930" t="e">
        <v>#REF!</v>
      </c>
      <c r="AE5433" s="849" t="e">
        <v>#REF!</v>
      </c>
    </row>
    <row r="5434" spans="1:31">
      <c r="A5434" s="736"/>
      <c r="B5434" s="838"/>
      <c r="C5434" s="823"/>
      <c r="D5434" s="839"/>
      <c r="E5434" s="854"/>
      <c r="F5434" s="841"/>
      <c r="G5434" s="838"/>
      <c r="H5434" s="823"/>
      <c r="I5434" s="839"/>
      <c r="J5434" s="854"/>
      <c r="K5434" s="841"/>
      <c r="L5434" s="838"/>
      <c r="M5434" s="823"/>
      <c r="N5434" s="839"/>
      <c r="O5434" s="854"/>
      <c r="P5434" s="841"/>
      <c r="Q5434" s="838"/>
      <c r="R5434" s="823"/>
      <c r="S5434" s="839"/>
      <c r="T5434" s="854"/>
      <c r="U5434" s="841"/>
      <c r="V5434" s="838"/>
      <c r="W5434" s="823"/>
      <c r="X5434" s="839"/>
      <c r="Y5434" s="854"/>
      <c r="Z5434" s="841"/>
      <c r="AA5434" s="838"/>
      <c r="AB5434" s="823"/>
      <c r="AC5434" s="839"/>
      <c r="AD5434" s="854"/>
      <c r="AE5434" s="841"/>
    </row>
    <row r="5435" spans="1:31">
      <c r="A5435" s="735" t="s">
        <v>2453</v>
      </c>
      <c r="B5435" s="846"/>
      <c r="C5435" s="1090">
        <v>0</v>
      </c>
      <c r="D5435" s="802"/>
      <c r="E5435" s="847"/>
      <c r="F5435" s="849"/>
      <c r="G5435" s="846"/>
      <c r="H5435" s="1090"/>
      <c r="I5435" s="802"/>
      <c r="J5435" s="847"/>
      <c r="K5435" s="849"/>
      <c r="L5435" s="846"/>
      <c r="M5435" s="1090"/>
      <c r="N5435" s="802"/>
      <c r="O5435" s="847"/>
      <c r="P5435" s="849"/>
      <c r="Q5435" s="846"/>
      <c r="R5435" s="1090"/>
      <c r="S5435" s="802"/>
      <c r="T5435" s="847"/>
      <c r="U5435" s="849"/>
      <c r="V5435" s="846"/>
      <c r="W5435" s="1090"/>
      <c r="X5435" s="802"/>
      <c r="Y5435" s="847"/>
      <c r="Z5435" s="849"/>
      <c r="AA5435" s="846"/>
      <c r="AB5435" s="1090"/>
      <c r="AC5435" s="802"/>
      <c r="AD5435" s="847"/>
      <c r="AE5435" s="849"/>
    </row>
    <row r="5436" spans="1:31">
      <c r="A5436" s="735"/>
      <c r="B5436" s="846"/>
      <c r="C5436" s="1090"/>
      <c r="D5436" s="802"/>
      <c r="E5436" s="847"/>
      <c r="F5436" s="849"/>
      <c r="G5436" s="846"/>
      <c r="H5436" s="1090"/>
      <c r="I5436" s="802"/>
      <c r="J5436" s="847"/>
      <c r="K5436" s="849"/>
      <c r="L5436" s="846"/>
      <c r="M5436" s="1090"/>
      <c r="N5436" s="802"/>
      <c r="O5436" s="847"/>
      <c r="P5436" s="849"/>
      <c r="Q5436" s="846"/>
      <c r="R5436" s="1090"/>
      <c r="S5436" s="802"/>
      <c r="T5436" s="847"/>
      <c r="U5436" s="849"/>
      <c r="V5436" s="846"/>
      <c r="W5436" s="1090"/>
      <c r="X5436" s="802"/>
      <c r="Y5436" s="847"/>
      <c r="Z5436" s="849"/>
      <c r="AA5436" s="846"/>
      <c r="AB5436" s="1090"/>
      <c r="AC5436" s="802"/>
      <c r="AD5436" s="847"/>
      <c r="AE5436" s="849"/>
    </row>
    <row r="5437" spans="1:31">
      <c r="A5437" s="736" t="s">
        <v>2749</v>
      </c>
      <c r="B5437" s="838">
        <v>0</v>
      </c>
      <c r="C5437" s="823">
        <v>0</v>
      </c>
      <c r="D5437" s="839">
        <v>0</v>
      </c>
      <c r="E5437" s="854">
        <v>0</v>
      </c>
      <c r="F5437" s="841">
        <v>0</v>
      </c>
      <c r="G5437" s="838">
        <v>0</v>
      </c>
      <c r="H5437" s="823">
        <v>0</v>
      </c>
      <c r="I5437" s="839">
        <v>0</v>
      </c>
      <c r="J5437" s="854">
        <v>0</v>
      </c>
      <c r="K5437" s="841">
        <v>0</v>
      </c>
      <c r="L5437" s="838">
        <v>0</v>
      </c>
      <c r="M5437" s="823">
        <v>0</v>
      </c>
      <c r="N5437" s="839">
        <v>0</v>
      </c>
      <c r="O5437" s="854">
        <v>0</v>
      </c>
      <c r="P5437" s="841">
        <v>0</v>
      </c>
      <c r="Q5437" s="838">
        <v>0</v>
      </c>
      <c r="R5437" s="823">
        <v>0</v>
      </c>
      <c r="S5437" s="839">
        <v>0</v>
      </c>
      <c r="T5437" s="854">
        <v>0</v>
      </c>
      <c r="U5437" s="841">
        <v>0</v>
      </c>
      <c r="V5437" s="838">
        <v>0</v>
      </c>
      <c r="W5437" s="823">
        <v>0</v>
      </c>
      <c r="X5437" s="839">
        <v>0</v>
      </c>
      <c r="Y5437" s="854">
        <v>0</v>
      </c>
      <c r="Z5437" s="841">
        <v>0</v>
      </c>
      <c r="AA5437" s="838">
        <v>0</v>
      </c>
      <c r="AB5437" s="823">
        <v>0</v>
      </c>
      <c r="AC5437" s="839">
        <v>0</v>
      </c>
      <c r="AD5437" s="854">
        <v>0</v>
      </c>
      <c r="AE5437" s="841">
        <v>0</v>
      </c>
    </row>
    <row r="5438" spans="1:31">
      <c r="A5438" s="736" t="s">
        <v>2252</v>
      </c>
      <c r="B5438" s="838">
        <v>0</v>
      </c>
      <c r="C5438" s="823">
        <v>0</v>
      </c>
      <c r="D5438" s="1076">
        <v>24.400603089694716</v>
      </c>
      <c r="E5438" s="854">
        <v>0</v>
      </c>
      <c r="F5438" s="841">
        <v>0</v>
      </c>
      <c r="G5438" s="838">
        <v>0</v>
      </c>
      <c r="H5438" s="823">
        <v>0</v>
      </c>
      <c r="I5438" s="1076">
        <v>25</v>
      </c>
      <c r="J5438" s="854">
        <v>0</v>
      </c>
      <c r="K5438" s="841">
        <v>0</v>
      </c>
      <c r="L5438" s="838">
        <v>0</v>
      </c>
      <c r="M5438" s="823">
        <v>0</v>
      </c>
      <c r="N5438" s="1076">
        <v>25</v>
      </c>
      <c r="O5438" s="854">
        <v>0</v>
      </c>
      <c r="P5438" s="841">
        <v>0</v>
      </c>
      <c r="Q5438" s="838">
        <v>0</v>
      </c>
      <c r="R5438" s="823">
        <v>0</v>
      </c>
      <c r="S5438" s="1076">
        <v>23.125</v>
      </c>
      <c r="T5438" s="854">
        <v>0</v>
      </c>
      <c r="U5438" s="841">
        <v>0</v>
      </c>
      <c r="V5438" s="838">
        <v>0</v>
      </c>
      <c r="W5438" s="823">
        <v>0</v>
      </c>
      <c r="X5438" s="1076">
        <v>23.125</v>
      </c>
      <c r="Y5438" s="854">
        <v>0</v>
      </c>
      <c r="Z5438" s="841">
        <v>0</v>
      </c>
      <c r="AA5438" s="838">
        <v>0</v>
      </c>
      <c r="AB5438" s="823">
        <v>0</v>
      </c>
      <c r="AC5438" s="1076">
        <v>23.125</v>
      </c>
      <c r="AD5438" s="854">
        <v>0</v>
      </c>
      <c r="AE5438" s="841">
        <v>0</v>
      </c>
    </row>
    <row r="5439" spans="1:31">
      <c r="A5439" s="735" t="s">
        <v>2317</v>
      </c>
      <c r="B5439" s="846">
        <v>0</v>
      </c>
      <c r="C5439" s="1083">
        <v>0</v>
      </c>
      <c r="D5439" s="852">
        <v>0</v>
      </c>
      <c r="E5439" s="847">
        <v>0</v>
      </c>
      <c r="F5439" s="849">
        <v>0</v>
      </c>
      <c r="G5439" s="846">
        <v>0</v>
      </c>
      <c r="H5439" s="1083">
        <v>0</v>
      </c>
      <c r="I5439" s="852">
        <v>0</v>
      </c>
      <c r="J5439" s="847">
        <v>0</v>
      </c>
      <c r="K5439" s="849">
        <v>0</v>
      </c>
      <c r="L5439" s="846">
        <v>0</v>
      </c>
      <c r="M5439" s="1083">
        <v>0</v>
      </c>
      <c r="N5439" s="852">
        <v>0</v>
      </c>
      <c r="O5439" s="847">
        <v>0</v>
      </c>
      <c r="P5439" s="849">
        <v>0</v>
      </c>
      <c r="Q5439" s="846">
        <v>0</v>
      </c>
      <c r="R5439" s="1083">
        <v>0</v>
      </c>
      <c r="S5439" s="852">
        <v>0</v>
      </c>
      <c r="T5439" s="847">
        <v>0</v>
      </c>
      <c r="U5439" s="849">
        <v>0</v>
      </c>
      <c r="V5439" s="846">
        <v>0</v>
      </c>
      <c r="W5439" s="1083">
        <v>0</v>
      </c>
      <c r="X5439" s="852">
        <v>0</v>
      </c>
      <c r="Y5439" s="847">
        <v>0</v>
      </c>
      <c r="Z5439" s="849">
        <v>0</v>
      </c>
      <c r="AA5439" s="846">
        <v>0</v>
      </c>
      <c r="AB5439" s="1083">
        <v>0</v>
      </c>
      <c r="AC5439" s="852">
        <v>0</v>
      </c>
      <c r="AD5439" s="847">
        <v>0</v>
      </c>
      <c r="AE5439" s="849">
        <v>0</v>
      </c>
    </row>
    <row r="5440" spans="1:31">
      <c r="A5440" s="736"/>
      <c r="B5440" s="838"/>
      <c r="C5440" s="823"/>
      <c r="D5440" s="839"/>
      <c r="E5440" s="1000"/>
      <c r="F5440" s="841"/>
      <c r="G5440" s="838"/>
      <c r="H5440" s="823"/>
      <c r="I5440" s="839"/>
      <c r="J5440" s="1000"/>
      <c r="K5440" s="841"/>
      <c r="L5440" s="838"/>
      <c r="M5440" s="823"/>
      <c r="N5440" s="839"/>
      <c r="O5440" s="1000"/>
      <c r="P5440" s="841"/>
      <c r="Q5440" s="838"/>
      <c r="R5440" s="823"/>
      <c r="S5440" s="839"/>
      <c r="T5440" s="1000"/>
      <c r="U5440" s="841"/>
      <c r="V5440" s="838"/>
      <c r="W5440" s="823"/>
      <c r="X5440" s="839"/>
      <c r="Y5440" s="1000"/>
      <c r="Z5440" s="841"/>
      <c r="AA5440" s="838"/>
      <c r="AB5440" s="823"/>
      <c r="AC5440" s="839"/>
      <c r="AD5440" s="1000"/>
      <c r="AE5440" s="841"/>
    </row>
    <row r="5441" spans="1:31">
      <c r="A5441" s="736" t="s">
        <v>2150</v>
      </c>
      <c r="B5441" s="838">
        <v>0</v>
      </c>
      <c r="C5441" s="823">
        <v>0</v>
      </c>
      <c r="D5441" s="839">
        <v>276.99242824462999</v>
      </c>
      <c r="E5441" s="854">
        <v>0</v>
      </c>
      <c r="F5441" s="841">
        <v>0</v>
      </c>
      <c r="G5441" s="838">
        <v>0</v>
      </c>
      <c r="H5441" s="823">
        <v>0</v>
      </c>
      <c r="I5441" s="839" t="e">
        <v>#REF!</v>
      </c>
      <c r="J5441" s="854" t="e">
        <v>#REF!</v>
      </c>
      <c r="K5441" s="841" t="e">
        <v>#REF!</v>
      </c>
      <c r="L5441" s="838">
        <v>0</v>
      </c>
      <c r="M5441" s="823">
        <v>0</v>
      </c>
      <c r="N5441" s="839" t="e">
        <v>#REF!</v>
      </c>
      <c r="O5441" s="854" t="e">
        <v>#REF!</v>
      </c>
      <c r="P5441" s="841" t="e">
        <v>#REF!</v>
      </c>
      <c r="Q5441" s="838">
        <v>0</v>
      </c>
      <c r="R5441" s="823">
        <v>0</v>
      </c>
      <c r="S5441" s="839" t="e">
        <v>#REF!</v>
      </c>
      <c r="T5441" s="854" t="e">
        <v>#REF!</v>
      </c>
      <c r="U5441" s="841" t="e">
        <v>#REF!</v>
      </c>
      <c r="V5441" s="838">
        <v>0</v>
      </c>
      <c r="W5441" s="823">
        <v>0</v>
      </c>
      <c r="X5441" s="839" t="e">
        <v>#REF!</v>
      </c>
      <c r="Y5441" s="854" t="e">
        <v>#REF!</v>
      </c>
      <c r="Z5441" s="841" t="e">
        <v>#REF!</v>
      </c>
      <c r="AA5441" s="838">
        <v>0</v>
      </c>
      <c r="AB5441" s="823">
        <v>0</v>
      </c>
      <c r="AC5441" s="839" t="e">
        <v>#REF!</v>
      </c>
      <c r="AD5441" s="854" t="e">
        <v>#REF!</v>
      </c>
      <c r="AE5441" s="841" t="e">
        <v>#REF!</v>
      </c>
    </row>
    <row r="5442" spans="1:31">
      <c r="A5442" s="736" t="s">
        <v>2151</v>
      </c>
      <c r="B5442" s="838">
        <v>0</v>
      </c>
      <c r="C5442" s="823">
        <v>0</v>
      </c>
      <c r="D5442" s="839">
        <v>0</v>
      </c>
      <c r="E5442" s="854">
        <v>0</v>
      </c>
      <c r="F5442" s="841">
        <v>0</v>
      </c>
      <c r="G5442" s="838">
        <v>0</v>
      </c>
      <c r="H5442" s="823">
        <v>0</v>
      </c>
      <c r="I5442" s="839">
        <v>0</v>
      </c>
      <c r="J5442" s="854">
        <v>0</v>
      </c>
      <c r="K5442" s="841">
        <v>0</v>
      </c>
      <c r="L5442" s="838">
        <v>0</v>
      </c>
      <c r="M5442" s="823">
        <v>0</v>
      </c>
      <c r="N5442" s="839">
        <v>0</v>
      </c>
      <c r="O5442" s="854">
        <v>0</v>
      </c>
      <c r="P5442" s="841">
        <v>0</v>
      </c>
      <c r="Q5442" s="838">
        <v>0</v>
      </c>
      <c r="R5442" s="823">
        <v>0</v>
      </c>
      <c r="S5442" s="839">
        <v>0</v>
      </c>
      <c r="T5442" s="854">
        <v>0</v>
      </c>
      <c r="U5442" s="841">
        <v>0</v>
      </c>
      <c r="V5442" s="838">
        <v>0</v>
      </c>
      <c r="W5442" s="823">
        <v>0</v>
      </c>
      <c r="X5442" s="839">
        <v>0</v>
      </c>
      <c r="Y5442" s="854">
        <v>0</v>
      </c>
      <c r="Z5442" s="841">
        <v>0</v>
      </c>
      <c r="AA5442" s="838">
        <v>0</v>
      </c>
      <c r="AB5442" s="823">
        <v>0</v>
      </c>
      <c r="AC5442" s="839">
        <v>0</v>
      </c>
      <c r="AD5442" s="854">
        <v>0</v>
      </c>
      <c r="AE5442" s="841">
        <v>0</v>
      </c>
    </row>
    <row r="5443" spans="1:31">
      <c r="A5443" s="736" t="s">
        <v>2153</v>
      </c>
      <c r="B5443" s="838">
        <v>0</v>
      </c>
      <c r="C5443" s="823">
        <v>0</v>
      </c>
      <c r="D5443" s="839">
        <v>0</v>
      </c>
      <c r="E5443" s="854">
        <v>0</v>
      </c>
      <c r="F5443" s="841">
        <v>0</v>
      </c>
      <c r="G5443" s="838">
        <v>0</v>
      </c>
      <c r="H5443" s="823">
        <v>0</v>
      </c>
      <c r="I5443" s="839">
        <v>0</v>
      </c>
      <c r="J5443" s="854">
        <v>0</v>
      </c>
      <c r="K5443" s="841">
        <v>0</v>
      </c>
      <c r="L5443" s="838">
        <v>0</v>
      </c>
      <c r="M5443" s="823">
        <v>0</v>
      </c>
      <c r="N5443" s="839">
        <v>0</v>
      </c>
      <c r="O5443" s="854">
        <v>0</v>
      </c>
      <c r="P5443" s="841">
        <v>0</v>
      </c>
      <c r="Q5443" s="838">
        <v>0</v>
      </c>
      <c r="R5443" s="823">
        <v>0</v>
      </c>
      <c r="S5443" s="839">
        <v>0</v>
      </c>
      <c r="T5443" s="854">
        <v>0</v>
      </c>
      <c r="U5443" s="841">
        <v>0</v>
      </c>
      <c r="V5443" s="838">
        <v>0</v>
      </c>
      <c r="W5443" s="823">
        <v>0</v>
      </c>
      <c r="X5443" s="839">
        <v>0</v>
      </c>
      <c r="Y5443" s="854">
        <v>0</v>
      </c>
      <c r="Z5443" s="841">
        <v>0</v>
      </c>
      <c r="AA5443" s="838">
        <v>0</v>
      </c>
      <c r="AB5443" s="823">
        <v>0</v>
      </c>
      <c r="AC5443" s="839">
        <v>0</v>
      </c>
      <c r="AD5443" s="854">
        <v>0</v>
      </c>
      <c r="AE5443" s="841">
        <v>0</v>
      </c>
    </row>
    <row r="5444" spans="1:31">
      <c r="A5444" s="736" t="s">
        <v>2152</v>
      </c>
      <c r="B5444" s="838">
        <v>0</v>
      </c>
      <c r="C5444" s="823">
        <v>0</v>
      </c>
      <c r="D5444" s="839">
        <v>0</v>
      </c>
      <c r="E5444" s="854">
        <v>0</v>
      </c>
      <c r="F5444" s="841">
        <v>0</v>
      </c>
      <c r="G5444" s="838">
        <v>0</v>
      </c>
      <c r="H5444" s="823">
        <v>0</v>
      </c>
      <c r="I5444" s="839">
        <v>0</v>
      </c>
      <c r="J5444" s="854">
        <v>0</v>
      </c>
      <c r="K5444" s="841">
        <v>0</v>
      </c>
      <c r="L5444" s="838">
        <v>0</v>
      </c>
      <c r="M5444" s="823">
        <v>0</v>
      </c>
      <c r="N5444" s="839">
        <v>0</v>
      </c>
      <c r="O5444" s="854">
        <v>0</v>
      </c>
      <c r="P5444" s="841">
        <v>0</v>
      </c>
      <c r="Q5444" s="838">
        <v>0</v>
      </c>
      <c r="R5444" s="823">
        <v>0</v>
      </c>
      <c r="S5444" s="839">
        <v>0</v>
      </c>
      <c r="T5444" s="854">
        <v>0</v>
      </c>
      <c r="U5444" s="841">
        <v>0</v>
      </c>
      <c r="V5444" s="838">
        <v>0</v>
      </c>
      <c r="W5444" s="823">
        <v>0</v>
      </c>
      <c r="X5444" s="839">
        <v>0</v>
      </c>
      <c r="Y5444" s="854">
        <v>0</v>
      </c>
      <c r="Z5444" s="841">
        <v>0</v>
      </c>
      <c r="AA5444" s="838">
        <v>0</v>
      </c>
      <c r="AB5444" s="823">
        <v>0</v>
      </c>
      <c r="AC5444" s="839">
        <v>0</v>
      </c>
      <c r="AD5444" s="854">
        <v>0</v>
      </c>
      <c r="AE5444" s="841">
        <v>0</v>
      </c>
    </row>
    <row r="5445" spans="1:31">
      <c r="A5445" s="736" t="s">
        <v>2750</v>
      </c>
      <c r="B5445" s="838">
        <v>0</v>
      </c>
      <c r="C5445" s="823">
        <v>0</v>
      </c>
      <c r="D5445" s="839">
        <v>0</v>
      </c>
      <c r="E5445" s="854">
        <v>0</v>
      </c>
      <c r="F5445" s="841">
        <v>0</v>
      </c>
      <c r="G5445" s="838">
        <v>0</v>
      </c>
      <c r="H5445" s="823">
        <v>0</v>
      </c>
      <c r="I5445" s="839">
        <v>0</v>
      </c>
      <c r="J5445" s="854">
        <v>0</v>
      </c>
      <c r="K5445" s="841">
        <v>0</v>
      </c>
      <c r="L5445" s="838">
        <v>0</v>
      </c>
      <c r="M5445" s="823">
        <v>0</v>
      </c>
      <c r="N5445" s="839">
        <v>0</v>
      </c>
      <c r="O5445" s="854">
        <v>0</v>
      </c>
      <c r="P5445" s="841">
        <v>0</v>
      </c>
      <c r="Q5445" s="838">
        <v>0</v>
      </c>
      <c r="R5445" s="823">
        <v>0</v>
      </c>
      <c r="S5445" s="839">
        <v>0</v>
      </c>
      <c r="T5445" s="854">
        <v>0</v>
      </c>
      <c r="U5445" s="841">
        <v>0</v>
      </c>
      <c r="V5445" s="838">
        <v>0</v>
      </c>
      <c r="W5445" s="823">
        <v>0</v>
      </c>
      <c r="X5445" s="839">
        <v>0</v>
      </c>
      <c r="Y5445" s="854">
        <v>0</v>
      </c>
      <c r="Z5445" s="841">
        <v>0</v>
      </c>
      <c r="AA5445" s="838">
        <v>0</v>
      </c>
      <c r="AB5445" s="823">
        <v>0</v>
      </c>
      <c r="AC5445" s="839">
        <v>0</v>
      </c>
      <c r="AD5445" s="854">
        <v>0</v>
      </c>
      <c r="AE5445" s="841">
        <v>0</v>
      </c>
    </row>
    <row r="5446" spans="1:31">
      <c r="A5446" s="736" t="s">
        <v>2751</v>
      </c>
      <c r="B5446" s="838">
        <v>0</v>
      </c>
      <c r="C5446" s="823">
        <v>0</v>
      </c>
      <c r="D5446" s="839">
        <v>0</v>
      </c>
      <c r="E5446" s="854">
        <v>0</v>
      </c>
      <c r="F5446" s="841">
        <v>0</v>
      </c>
      <c r="G5446" s="838">
        <v>0</v>
      </c>
      <c r="H5446" s="823">
        <v>0</v>
      </c>
      <c r="I5446" s="839">
        <v>0</v>
      </c>
      <c r="J5446" s="854">
        <v>0</v>
      </c>
      <c r="K5446" s="841">
        <v>0</v>
      </c>
      <c r="L5446" s="838">
        <v>0</v>
      </c>
      <c r="M5446" s="823">
        <v>0</v>
      </c>
      <c r="N5446" s="839">
        <v>0</v>
      </c>
      <c r="O5446" s="854">
        <v>0</v>
      </c>
      <c r="P5446" s="841">
        <v>0</v>
      </c>
      <c r="Q5446" s="838">
        <v>0</v>
      </c>
      <c r="R5446" s="823">
        <v>0</v>
      </c>
      <c r="S5446" s="839">
        <v>0</v>
      </c>
      <c r="T5446" s="854">
        <v>0</v>
      </c>
      <c r="U5446" s="841">
        <v>0</v>
      </c>
      <c r="V5446" s="838">
        <v>0</v>
      </c>
      <c r="W5446" s="823">
        <v>0</v>
      </c>
      <c r="X5446" s="839">
        <v>0</v>
      </c>
      <c r="Y5446" s="854">
        <v>0</v>
      </c>
      <c r="Z5446" s="841">
        <v>0</v>
      </c>
      <c r="AA5446" s="838">
        <v>0</v>
      </c>
      <c r="AB5446" s="823">
        <v>0</v>
      </c>
      <c r="AC5446" s="839">
        <v>0</v>
      </c>
      <c r="AD5446" s="854">
        <v>0</v>
      </c>
      <c r="AE5446" s="841">
        <v>0</v>
      </c>
    </row>
    <row r="5447" spans="1:31">
      <c r="A5447" s="736" t="s">
        <v>2752</v>
      </c>
      <c r="B5447" s="838">
        <v>0</v>
      </c>
      <c r="C5447" s="823">
        <v>0</v>
      </c>
      <c r="D5447" s="839">
        <v>0</v>
      </c>
      <c r="E5447" s="854">
        <v>0</v>
      </c>
      <c r="F5447" s="841">
        <v>0</v>
      </c>
      <c r="G5447" s="838">
        <v>0</v>
      </c>
      <c r="H5447" s="823">
        <v>0</v>
      </c>
      <c r="I5447" s="839">
        <v>0</v>
      </c>
      <c r="J5447" s="854">
        <v>0</v>
      </c>
      <c r="K5447" s="841">
        <v>0</v>
      </c>
      <c r="L5447" s="838">
        <v>0</v>
      </c>
      <c r="M5447" s="823">
        <v>0</v>
      </c>
      <c r="N5447" s="839">
        <v>0</v>
      </c>
      <c r="O5447" s="854">
        <v>0</v>
      </c>
      <c r="P5447" s="841">
        <v>0</v>
      </c>
      <c r="Q5447" s="838">
        <v>0</v>
      </c>
      <c r="R5447" s="823">
        <v>0</v>
      </c>
      <c r="S5447" s="839">
        <v>0</v>
      </c>
      <c r="T5447" s="854">
        <v>0</v>
      </c>
      <c r="U5447" s="841">
        <v>0</v>
      </c>
      <c r="V5447" s="838">
        <v>0</v>
      </c>
      <c r="W5447" s="823">
        <v>0</v>
      </c>
      <c r="X5447" s="839">
        <v>0</v>
      </c>
      <c r="Y5447" s="854">
        <v>0</v>
      </c>
      <c r="Z5447" s="841">
        <v>0</v>
      </c>
      <c r="AA5447" s="838">
        <v>0</v>
      </c>
      <c r="AB5447" s="823">
        <v>0</v>
      </c>
      <c r="AC5447" s="839">
        <v>0</v>
      </c>
      <c r="AD5447" s="854">
        <v>0</v>
      </c>
      <c r="AE5447" s="841">
        <v>0</v>
      </c>
    </row>
    <row r="5448" spans="1:31">
      <c r="A5448" s="736" t="s">
        <v>2753</v>
      </c>
      <c r="B5448" s="838">
        <v>0</v>
      </c>
      <c r="C5448" s="823">
        <v>0</v>
      </c>
      <c r="D5448" s="839">
        <v>0</v>
      </c>
      <c r="E5448" s="854">
        <v>0</v>
      </c>
      <c r="F5448" s="841">
        <v>0</v>
      </c>
      <c r="G5448" s="838">
        <v>0</v>
      </c>
      <c r="H5448" s="823">
        <v>0</v>
      </c>
      <c r="I5448" s="839">
        <v>0</v>
      </c>
      <c r="J5448" s="854">
        <v>0</v>
      </c>
      <c r="K5448" s="841">
        <v>0</v>
      </c>
      <c r="L5448" s="838">
        <v>0</v>
      </c>
      <c r="M5448" s="823">
        <v>0</v>
      </c>
      <c r="N5448" s="839">
        <v>0</v>
      </c>
      <c r="O5448" s="854">
        <v>0</v>
      </c>
      <c r="P5448" s="841">
        <v>0</v>
      </c>
      <c r="Q5448" s="838">
        <v>0</v>
      </c>
      <c r="R5448" s="823">
        <v>0</v>
      </c>
      <c r="S5448" s="839">
        <v>0</v>
      </c>
      <c r="T5448" s="854">
        <v>0</v>
      </c>
      <c r="U5448" s="841">
        <v>0</v>
      </c>
      <c r="V5448" s="838">
        <v>0</v>
      </c>
      <c r="W5448" s="823">
        <v>0</v>
      </c>
      <c r="X5448" s="839">
        <v>0</v>
      </c>
      <c r="Y5448" s="854">
        <v>0</v>
      </c>
      <c r="Z5448" s="841">
        <v>0</v>
      </c>
      <c r="AA5448" s="838">
        <v>0</v>
      </c>
      <c r="AB5448" s="823">
        <v>0</v>
      </c>
      <c r="AC5448" s="839">
        <v>0</v>
      </c>
      <c r="AD5448" s="854">
        <v>0</v>
      </c>
      <c r="AE5448" s="841">
        <v>0</v>
      </c>
    </row>
    <row r="5449" spans="1:31">
      <c r="A5449" s="736" t="s">
        <v>2754</v>
      </c>
      <c r="B5449" s="838">
        <v>0</v>
      </c>
      <c r="C5449" s="823">
        <v>0</v>
      </c>
      <c r="D5449" s="839">
        <v>0</v>
      </c>
      <c r="E5449" s="854">
        <v>0</v>
      </c>
      <c r="F5449" s="841">
        <v>0</v>
      </c>
      <c r="G5449" s="838">
        <v>0</v>
      </c>
      <c r="H5449" s="823">
        <v>0</v>
      </c>
      <c r="I5449" s="839">
        <v>0</v>
      </c>
      <c r="J5449" s="854">
        <v>0</v>
      </c>
      <c r="K5449" s="841">
        <v>0</v>
      </c>
      <c r="L5449" s="838">
        <v>0</v>
      </c>
      <c r="M5449" s="823">
        <v>0</v>
      </c>
      <c r="N5449" s="839">
        <v>0</v>
      </c>
      <c r="O5449" s="854">
        <v>0</v>
      </c>
      <c r="P5449" s="841">
        <v>0</v>
      </c>
      <c r="Q5449" s="838">
        <v>0</v>
      </c>
      <c r="R5449" s="823">
        <v>0</v>
      </c>
      <c r="S5449" s="839">
        <v>0</v>
      </c>
      <c r="T5449" s="854">
        <v>0</v>
      </c>
      <c r="U5449" s="841">
        <v>0</v>
      </c>
      <c r="V5449" s="838">
        <v>0</v>
      </c>
      <c r="W5449" s="823">
        <v>0</v>
      </c>
      <c r="X5449" s="839">
        <v>0</v>
      </c>
      <c r="Y5449" s="854">
        <v>0</v>
      </c>
      <c r="Z5449" s="841">
        <v>0</v>
      </c>
      <c r="AA5449" s="838">
        <v>0</v>
      </c>
      <c r="AB5449" s="823">
        <v>0</v>
      </c>
      <c r="AC5449" s="839">
        <v>0</v>
      </c>
      <c r="AD5449" s="854">
        <v>0</v>
      </c>
      <c r="AE5449" s="841">
        <v>0</v>
      </c>
    </row>
    <row r="5450" spans="1:31">
      <c r="A5450" s="736" t="s">
        <v>2755</v>
      </c>
      <c r="B5450" s="838">
        <v>0</v>
      </c>
      <c r="C5450" s="823">
        <v>0</v>
      </c>
      <c r="D5450" s="839">
        <v>0</v>
      </c>
      <c r="E5450" s="854">
        <v>0</v>
      </c>
      <c r="F5450" s="841">
        <v>0</v>
      </c>
      <c r="G5450" s="838">
        <v>0</v>
      </c>
      <c r="H5450" s="823">
        <v>0</v>
      </c>
      <c r="I5450" s="839">
        <v>0</v>
      </c>
      <c r="J5450" s="854">
        <v>0</v>
      </c>
      <c r="K5450" s="841">
        <v>0</v>
      </c>
      <c r="L5450" s="838">
        <v>0</v>
      </c>
      <c r="M5450" s="823">
        <v>0</v>
      </c>
      <c r="N5450" s="839">
        <v>0</v>
      </c>
      <c r="O5450" s="854">
        <v>0</v>
      </c>
      <c r="P5450" s="841">
        <v>0</v>
      </c>
      <c r="Q5450" s="838">
        <v>0</v>
      </c>
      <c r="R5450" s="823">
        <v>0</v>
      </c>
      <c r="S5450" s="839">
        <v>0</v>
      </c>
      <c r="T5450" s="854">
        <v>0</v>
      </c>
      <c r="U5450" s="841">
        <v>0</v>
      </c>
      <c r="V5450" s="838">
        <v>0</v>
      </c>
      <c r="W5450" s="823">
        <v>0</v>
      </c>
      <c r="X5450" s="839">
        <v>0</v>
      </c>
      <c r="Y5450" s="854">
        <v>0</v>
      </c>
      <c r="Z5450" s="841">
        <v>0</v>
      </c>
      <c r="AA5450" s="838">
        <v>0</v>
      </c>
      <c r="AB5450" s="823">
        <v>0</v>
      </c>
      <c r="AC5450" s="839">
        <v>0</v>
      </c>
      <c r="AD5450" s="854">
        <v>0</v>
      </c>
      <c r="AE5450" s="841">
        <v>0</v>
      </c>
    </row>
    <row r="5451" spans="1:31">
      <c r="A5451" s="735" t="s">
        <v>2154</v>
      </c>
      <c r="B5451" s="846"/>
      <c r="C5451" s="847"/>
      <c r="D5451" s="852"/>
      <c r="E5451" s="847">
        <v>0</v>
      </c>
      <c r="F5451" s="849">
        <v>0</v>
      </c>
      <c r="G5451" s="846"/>
      <c r="H5451" s="847"/>
      <c r="I5451" s="852"/>
      <c r="J5451" s="847" t="e">
        <v>#REF!</v>
      </c>
      <c r="K5451" s="849" t="e">
        <v>#REF!</v>
      </c>
      <c r="L5451" s="846"/>
      <c r="M5451" s="847"/>
      <c r="N5451" s="852"/>
      <c r="O5451" s="847" t="e">
        <v>#REF!</v>
      </c>
      <c r="P5451" s="849" t="e">
        <v>#REF!</v>
      </c>
      <c r="Q5451" s="846"/>
      <c r="R5451" s="847"/>
      <c r="S5451" s="852"/>
      <c r="T5451" s="847" t="e">
        <v>#REF!</v>
      </c>
      <c r="U5451" s="849" t="e">
        <v>#REF!</v>
      </c>
      <c r="V5451" s="846"/>
      <c r="W5451" s="847"/>
      <c r="X5451" s="852"/>
      <c r="Y5451" s="847" t="e">
        <v>#REF!</v>
      </c>
      <c r="Z5451" s="849" t="e">
        <v>#REF!</v>
      </c>
      <c r="AA5451" s="846"/>
      <c r="AB5451" s="847"/>
      <c r="AC5451" s="852"/>
      <c r="AD5451" s="847" t="e">
        <v>#REF!</v>
      </c>
      <c r="AE5451" s="849" t="e">
        <v>#REF!</v>
      </c>
    </row>
    <row r="5452" spans="1:31">
      <c r="A5452" s="736"/>
      <c r="B5452" s="838"/>
      <c r="C5452" s="823"/>
      <c r="D5452" s="839"/>
      <c r="E5452" s="1000"/>
      <c r="F5452" s="841"/>
      <c r="G5452" s="838"/>
      <c r="H5452" s="823"/>
      <c r="I5452" s="839"/>
      <c r="J5452" s="1000"/>
      <c r="K5452" s="841"/>
      <c r="L5452" s="838"/>
      <c r="M5452" s="823"/>
      <c r="N5452" s="839"/>
      <c r="O5452" s="1000"/>
      <c r="P5452" s="841"/>
      <c r="Q5452" s="838"/>
      <c r="R5452" s="823"/>
      <c r="S5452" s="839"/>
      <c r="T5452" s="1000"/>
      <c r="U5452" s="841"/>
      <c r="V5452" s="838"/>
      <c r="W5452" s="823"/>
      <c r="X5452" s="839"/>
      <c r="Y5452" s="1000"/>
      <c r="Z5452" s="841"/>
      <c r="AA5452" s="838"/>
      <c r="AB5452" s="823"/>
      <c r="AC5452" s="839"/>
      <c r="AD5452" s="1000"/>
      <c r="AE5452" s="841"/>
    </row>
    <row r="5453" spans="1:31">
      <c r="A5453" s="736" t="s">
        <v>2756</v>
      </c>
      <c r="B5453" s="838"/>
      <c r="C5453" s="823"/>
      <c r="D5453" s="839"/>
      <c r="E5453" s="823">
        <v>0</v>
      </c>
      <c r="F5453" s="841">
        <v>0</v>
      </c>
      <c r="G5453" s="838"/>
      <c r="H5453" s="823"/>
      <c r="I5453" s="839"/>
      <c r="J5453" s="823">
        <v>0</v>
      </c>
      <c r="K5453" s="841">
        <v>0</v>
      </c>
      <c r="L5453" s="838"/>
      <c r="M5453" s="823"/>
      <c r="N5453" s="839"/>
      <c r="O5453" s="823">
        <v>0</v>
      </c>
      <c r="P5453" s="841">
        <v>0</v>
      </c>
      <c r="Q5453" s="838"/>
      <c r="R5453" s="823"/>
      <c r="S5453" s="839"/>
      <c r="T5453" s="823">
        <v>0</v>
      </c>
      <c r="U5453" s="841">
        <v>0</v>
      </c>
      <c r="V5453" s="838"/>
      <c r="W5453" s="823"/>
      <c r="X5453" s="839"/>
      <c r="Y5453" s="823">
        <v>0</v>
      </c>
      <c r="Z5453" s="841">
        <v>0</v>
      </c>
      <c r="AA5453" s="838"/>
      <c r="AB5453" s="823"/>
      <c r="AC5453" s="839"/>
      <c r="AD5453" s="823">
        <v>0</v>
      </c>
      <c r="AE5453" s="841">
        <v>0</v>
      </c>
    </row>
    <row r="5454" spans="1:31">
      <c r="A5454" s="736" t="s">
        <v>2757</v>
      </c>
      <c r="B5454" s="838"/>
      <c r="C5454" s="823"/>
      <c r="D5454" s="839"/>
      <c r="E5454" s="823">
        <v>0</v>
      </c>
      <c r="F5454" s="841">
        <v>0</v>
      </c>
      <c r="G5454" s="838"/>
      <c r="H5454" s="823"/>
      <c r="I5454" s="839"/>
      <c r="J5454" s="823">
        <v>0</v>
      </c>
      <c r="K5454" s="841">
        <v>0</v>
      </c>
      <c r="L5454" s="838"/>
      <c r="M5454" s="823"/>
      <c r="N5454" s="839"/>
      <c r="O5454" s="823">
        <v>0</v>
      </c>
      <c r="P5454" s="841">
        <v>0</v>
      </c>
      <c r="Q5454" s="838"/>
      <c r="R5454" s="823"/>
      <c r="S5454" s="839"/>
      <c r="T5454" s="823">
        <v>0</v>
      </c>
      <c r="U5454" s="841">
        <v>0</v>
      </c>
      <c r="V5454" s="838"/>
      <c r="W5454" s="823"/>
      <c r="X5454" s="839"/>
      <c r="Y5454" s="823">
        <v>0</v>
      </c>
      <c r="Z5454" s="841">
        <v>0</v>
      </c>
      <c r="AA5454" s="838"/>
      <c r="AB5454" s="823"/>
      <c r="AC5454" s="839"/>
      <c r="AD5454" s="823">
        <v>0</v>
      </c>
      <c r="AE5454" s="841">
        <v>0</v>
      </c>
    </row>
    <row r="5455" spans="1:31">
      <c r="A5455" s="736" t="s">
        <v>2758</v>
      </c>
      <c r="B5455" s="838"/>
      <c r="C5455" s="823"/>
      <c r="D5455" s="839"/>
      <c r="E5455" s="823">
        <v>0</v>
      </c>
      <c r="F5455" s="841">
        <v>0</v>
      </c>
      <c r="G5455" s="838"/>
      <c r="H5455" s="823"/>
      <c r="I5455" s="839"/>
      <c r="J5455" s="823">
        <v>0</v>
      </c>
      <c r="K5455" s="841">
        <v>0</v>
      </c>
      <c r="L5455" s="838"/>
      <c r="M5455" s="823"/>
      <c r="N5455" s="839"/>
      <c r="O5455" s="823">
        <v>0</v>
      </c>
      <c r="P5455" s="841">
        <v>0</v>
      </c>
      <c r="Q5455" s="838"/>
      <c r="R5455" s="823"/>
      <c r="S5455" s="839"/>
      <c r="T5455" s="823">
        <v>0</v>
      </c>
      <c r="U5455" s="841">
        <v>0</v>
      </c>
      <c r="V5455" s="838"/>
      <c r="W5455" s="823"/>
      <c r="X5455" s="839"/>
      <c r="Y5455" s="823">
        <v>0</v>
      </c>
      <c r="Z5455" s="841">
        <v>0</v>
      </c>
      <c r="AA5455" s="838"/>
      <c r="AB5455" s="823"/>
      <c r="AC5455" s="839"/>
      <c r="AD5455" s="823">
        <v>0</v>
      </c>
      <c r="AE5455" s="841">
        <v>0</v>
      </c>
    </row>
    <row r="5456" spans="1:31">
      <c r="A5456" s="736" t="s">
        <v>2759</v>
      </c>
      <c r="B5456" s="838"/>
      <c r="C5456" s="823"/>
      <c r="D5456" s="839"/>
      <c r="E5456" s="823">
        <v>0</v>
      </c>
      <c r="F5456" s="841">
        <v>0</v>
      </c>
      <c r="G5456" s="838"/>
      <c r="H5456" s="823"/>
      <c r="I5456" s="839"/>
      <c r="J5456" s="823">
        <v>0</v>
      </c>
      <c r="K5456" s="841">
        <v>0</v>
      </c>
      <c r="L5456" s="838"/>
      <c r="M5456" s="823"/>
      <c r="N5456" s="839"/>
      <c r="O5456" s="823">
        <v>0</v>
      </c>
      <c r="P5456" s="841">
        <v>0</v>
      </c>
      <c r="Q5456" s="838"/>
      <c r="R5456" s="823"/>
      <c r="S5456" s="839"/>
      <c r="T5456" s="823">
        <v>0</v>
      </c>
      <c r="U5456" s="841">
        <v>0</v>
      </c>
      <c r="V5456" s="838"/>
      <c r="W5456" s="823"/>
      <c r="X5456" s="839"/>
      <c r="Y5456" s="823">
        <v>0</v>
      </c>
      <c r="Z5456" s="841">
        <v>0</v>
      </c>
      <c r="AA5456" s="838"/>
      <c r="AB5456" s="823"/>
      <c r="AC5456" s="839"/>
      <c r="AD5456" s="823">
        <v>0</v>
      </c>
      <c r="AE5456" s="841">
        <v>0</v>
      </c>
    </row>
    <row r="5457" spans="1:31">
      <c r="A5457" s="736" t="s">
        <v>2517</v>
      </c>
      <c r="B5457" s="838"/>
      <c r="C5457" s="823"/>
      <c r="D5457" s="839"/>
      <c r="E5457" s="823">
        <v>0</v>
      </c>
      <c r="F5457" s="841">
        <v>0</v>
      </c>
      <c r="G5457" s="838"/>
      <c r="H5457" s="823"/>
      <c r="I5457" s="839"/>
      <c r="J5457" s="823">
        <v>0</v>
      </c>
      <c r="K5457" s="841">
        <v>0</v>
      </c>
      <c r="L5457" s="838"/>
      <c r="M5457" s="823"/>
      <c r="N5457" s="839"/>
      <c r="O5457" s="823">
        <v>0</v>
      </c>
      <c r="P5457" s="841">
        <v>0</v>
      </c>
      <c r="Q5457" s="838"/>
      <c r="R5457" s="823"/>
      <c r="S5457" s="839"/>
      <c r="T5457" s="823">
        <v>0</v>
      </c>
      <c r="U5457" s="841">
        <v>0</v>
      </c>
      <c r="V5457" s="838"/>
      <c r="W5457" s="823"/>
      <c r="X5457" s="839"/>
      <c r="Y5457" s="823">
        <v>0</v>
      </c>
      <c r="Z5457" s="841">
        <v>0</v>
      </c>
      <c r="AA5457" s="838"/>
      <c r="AB5457" s="823"/>
      <c r="AC5457" s="839"/>
      <c r="AD5457" s="823">
        <v>0</v>
      </c>
      <c r="AE5457" s="841">
        <v>0</v>
      </c>
    </row>
    <row r="5458" spans="1:31">
      <c r="A5458" s="736" t="s">
        <v>2760</v>
      </c>
      <c r="B5458" s="940"/>
      <c r="C5458" s="823"/>
      <c r="D5458" s="839"/>
      <c r="E5458" s="823">
        <v>0</v>
      </c>
      <c r="F5458" s="841">
        <v>0</v>
      </c>
      <c r="G5458" s="940"/>
      <c r="H5458" s="823"/>
      <c r="I5458" s="839"/>
      <c r="J5458" s="823">
        <v>0</v>
      </c>
      <c r="K5458" s="841">
        <v>0</v>
      </c>
      <c r="L5458" s="940"/>
      <c r="M5458" s="823"/>
      <c r="N5458" s="839"/>
      <c r="O5458" s="823">
        <v>0</v>
      </c>
      <c r="P5458" s="841">
        <v>0</v>
      </c>
      <c r="Q5458" s="940"/>
      <c r="R5458" s="823"/>
      <c r="S5458" s="839"/>
      <c r="T5458" s="823">
        <v>0</v>
      </c>
      <c r="U5458" s="841">
        <v>0</v>
      </c>
      <c r="V5458" s="940"/>
      <c r="W5458" s="823"/>
      <c r="X5458" s="839"/>
      <c r="Y5458" s="823">
        <v>0</v>
      </c>
      <c r="Z5458" s="841">
        <v>0</v>
      </c>
      <c r="AA5458" s="940"/>
      <c r="AB5458" s="823"/>
      <c r="AC5458" s="839"/>
      <c r="AD5458" s="823">
        <v>0</v>
      </c>
      <c r="AE5458" s="841">
        <v>0</v>
      </c>
    </row>
    <row r="5459" spans="1:31">
      <c r="A5459" s="736" t="s">
        <v>2761</v>
      </c>
      <c r="B5459" s="940"/>
      <c r="C5459" s="823"/>
      <c r="D5459" s="839"/>
      <c r="E5459" s="823">
        <v>0</v>
      </c>
      <c r="F5459" s="841">
        <v>0</v>
      </c>
      <c r="G5459" s="940"/>
      <c r="H5459" s="823"/>
      <c r="I5459" s="839"/>
      <c r="J5459" s="823">
        <v>0</v>
      </c>
      <c r="K5459" s="841">
        <v>0</v>
      </c>
      <c r="L5459" s="940"/>
      <c r="M5459" s="823"/>
      <c r="N5459" s="839"/>
      <c r="O5459" s="823">
        <v>0</v>
      </c>
      <c r="P5459" s="841">
        <v>0</v>
      </c>
      <c r="Q5459" s="940"/>
      <c r="R5459" s="823"/>
      <c r="S5459" s="839"/>
      <c r="T5459" s="823">
        <v>0</v>
      </c>
      <c r="U5459" s="841">
        <v>0</v>
      </c>
      <c r="V5459" s="940"/>
      <c r="W5459" s="823"/>
      <c r="X5459" s="839"/>
      <c r="Y5459" s="823">
        <v>0</v>
      </c>
      <c r="Z5459" s="841">
        <v>0</v>
      </c>
      <c r="AA5459" s="940"/>
      <c r="AB5459" s="823"/>
      <c r="AC5459" s="839"/>
      <c r="AD5459" s="823">
        <v>0</v>
      </c>
      <c r="AE5459" s="841">
        <v>0</v>
      </c>
    </row>
    <row r="5460" spans="1:31">
      <c r="A5460" s="735" t="s">
        <v>2507</v>
      </c>
      <c r="B5460" s="1154"/>
      <c r="C5460" s="816"/>
      <c r="D5460" s="946"/>
      <c r="E5460" s="847">
        <v>0</v>
      </c>
      <c r="F5460" s="849">
        <v>0</v>
      </c>
      <c r="G5460" s="1154"/>
      <c r="H5460" s="816"/>
      <c r="I5460" s="946"/>
      <c r="J5460" s="847">
        <v>0</v>
      </c>
      <c r="K5460" s="849">
        <v>0</v>
      </c>
      <c r="L5460" s="1154"/>
      <c r="M5460" s="816"/>
      <c r="N5460" s="946"/>
      <c r="O5460" s="847">
        <v>0</v>
      </c>
      <c r="P5460" s="849">
        <v>0</v>
      </c>
      <c r="Q5460" s="1154"/>
      <c r="R5460" s="816"/>
      <c r="S5460" s="946"/>
      <c r="T5460" s="847">
        <v>0</v>
      </c>
      <c r="U5460" s="849">
        <v>0</v>
      </c>
      <c r="V5460" s="1154"/>
      <c r="W5460" s="816"/>
      <c r="X5460" s="946"/>
      <c r="Y5460" s="847">
        <v>0</v>
      </c>
      <c r="Z5460" s="849">
        <v>0</v>
      </c>
      <c r="AA5460" s="1154"/>
      <c r="AB5460" s="816"/>
      <c r="AC5460" s="946"/>
      <c r="AD5460" s="847">
        <v>0</v>
      </c>
      <c r="AE5460" s="849">
        <v>0</v>
      </c>
    </row>
    <row r="5461" spans="1:31">
      <c r="A5461" s="736"/>
      <c r="B5461" s="940"/>
      <c r="C5461" s="823"/>
      <c r="D5461" s="839"/>
      <c r="E5461" s="1000"/>
      <c r="F5461" s="841"/>
      <c r="G5461" s="940"/>
      <c r="H5461" s="823"/>
      <c r="I5461" s="839"/>
      <c r="J5461" s="1000"/>
      <c r="K5461" s="841"/>
      <c r="L5461" s="940"/>
      <c r="M5461" s="823"/>
      <c r="N5461" s="839"/>
      <c r="O5461" s="1000"/>
      <c r="P5461" s="841"/>
      <c r="Q5461" s="940"/>
      <c r="R5461" s="823"/>
      <c r="S5461" s="839"/>
      <c r="T5461" s="1000"/>
      <c r="U5461" s="841"/>
      <c r="V5461" s="940"/>
      <c r="W5461" s="823"/>
      <c r="X5461" s="839"/>
      <c r="Y5461" s="1000"/>
      <c r="Z5461" s="841"/>
      <c r="AA5461" s="940"/>
      <c r="AB5461" s="823"/>
      <c r="AC5461" s="839"/>
      <c r="AD5461" s="1000"/>
      <c r="AE5461" s="841"/>
    </row>
    <row r="5462" spans="1:31" ht="15.75" thickBot="1">
      <c r="A5462" s="742" t="s">
        <v>2256</v>
      </c>
      <c r="B5462" s="941"/>
      <c r="C5462" s="870"/>
      <c r="D5462" s="871"/>
      <c r="E5462" s="872">
        <v>0</v>
      </c>
      <c r="F5462" s="873">
        <v>0</v>
      </c>
      <c r="G5462" s="941"/>
      <c r="H5462" s="870"/>
      <c r="I5462" s="871"/>
      <c r="J5462" s="872" t="e">
        <v>#REF!</v>
      </c>
      <c r="K5462" s="873" t="e">
        <v>#REF!</v>
      </c>
      <c r="L5462" s="941"/>
      <c r="M5462" s="870"/>
      <c r="N5462" s="871"/>
      <c r="O5462" s="872" t="e">
        <v>#REF!</v>
      </c>
      <c r="P5462" s="873" t="e">
        <v>#REF!</v>
      </c>
      <c r="Q5462" s="941"/>
      <c r="R5462" s="870"/>
      <c r="S5462" s="871"/>
      <c r="T5462" s="872" t="e">
        <v>#REF!</v>
      </c>
      <c r="U5462" s="873" t="e">
        <v>#REF!</v>
      </c>
      <c r="V5462" s="941"/>
      <c r="W5462" s="870"/>
      <c r="X5462" s="871"/>
      <c r="Y5462" s="872" t="e">
        <v>#REF!</v>
      </c>
      <c r="Z5462" s="873" t="e">
        <v>#REF!</v>
      </c>
      <c r="AA5462" s="941"/>
      <c r="AB5462" s="870"/>
      <c r="AC5462" s="871"/>
      <c r="AD5462" s="872" t="e">
        <v>#REF!</v>
      </c>
      <c r="AE5462" s="873" t="e">
        <v>#REF!</v>
      </c>
    </row>
    <row r="5463" spans="1:31" ht="15.75" thickTop="1">
      <c r="A5463"/>
      <c r="B5463"/>
      <c r="C5463"/>
      <c r="D5463" s="1155"/>
      <c r="E5463"/>
      <c r="F5463" s="1156"/>
      <c r="G5463"/>
      <c r="H5463"/>
      <c r="I5463" s="1155"/>
      <c r="J5463"/>
      <c r="K5463" s="1156"/>
      <c r="L5463"/>
      <c r="M5463"/>
      <c r="N5463" s="1155"/>
      <c r="O5463"/>
      <c r="P5463" s="1156"/>
      <c r="Q5463"/>
      <c r="R5463"/>
      <c r="S5463" s="1155"/>
      <c r="T5463"/>
      <c r="U5463" s="1156"/>
      <c r="V5463"/>
      <c r="W5463"/>
      <c r="X5463" s="1155"/>
      <c r="Y5463"/>
      <c r="Z5463" s="1156"/>
      <c r="AA5463"/>
      <c r="AB5463"/>
      <c r="AC5463" s="1155"/>
      <c r="AD5463"/>
      <c r="AE5463" s="1156"/>
    </row>
    <row r="5464" spans="1:31">
      <c r="A5464"/>
      <c r="B5464"/>
      <c r="C5464"/>
      <c r="D5464" s="1155"/>
      <c r="E5464"/>
      <c r="F5464"/>
      <c r="G5464"/>
      <c r="H5464"/>
      <c r="I5464" s="1155"/>
      <c r="J5464"/>
      <c r="K5464"/>
      <c r="L5464"/>
      <c r="M5464"/>
      <c r="N5464" s="1155"/>
      <c r="O5464"/>
      <c r="P5464"/>
      <c r="Q5464"/>
      <c r="R5464"/>
      <c r="S5464" s="1155"/>
      <c r="T5464"/>
      <c r="U5464"/>
      <c r="V5464"/>
      <c r="W5464"/>
      <c r="X5464" s="1155"/>
      <c r="Y5464"/>
      <c r="Z5464"/>
      <c r="AA5464"/>
      <c r="AB5464"/>
      <c r="AC5464" s="1155"/>
      <c r="AD5464"/>
      <c r="AE5464"/>
    </row>
    <row r="5465" spans="1:31" ht="16.5">
      <c r="A5465" s="731" t="s">
        <v>2741</v>
      </c>
      <c r="B5465"/>
      <c r="C5465"/>
      <c r="D5465"/>
      <c r="E5465"/>
      <c r="F5465"/>
      <c r="G5465"/>
      <c r="H5465"/>
      <c r="I5465"/>
      <c r="J5465"/>
      <c r="K5465"/>
      <c r="L5465"/>
      <c r="M5465"/>
      <c r="N5465"/>
      <c r="O5465"/>
      <c r="P5465"/>
      <c r="Q5465"/>
      <c r="R5465"/>
      <c r="S5465"/>
      <c r="T5465"/>
      <c r="U5465"/>
      <c r="V5465"/>
      <c r="W5465"/>
      <c r="X5465"/>
      <c r="Y5465"/>
      <c r="Z5465"/>
      <c r="AA5465"/>
      <c r="AB5465"/>
      <c r="AC5465"/>
      <c r="AD5465"/>
      <c r="AE5465"/>
    </row>
    <row r="5466" spans="1:31" ht="15.75" thickBot="1">
      <c r="A5466" s="722" t="s">
        <v>2090</v>
      </c>
      <c r="B5466"/>
      <c r="C5466"/>
      <c r="D5466"/>
      <c r="E5466"/>
      <c r="F5466"/>
      <c r="G5466"/>
      <c r="H5466"/>
      <c r="I5466"/>
      <c r="J5466"/>
      <c r="K5466"/>
      <c r="L5466"/>
      <c r="M5466"/>
      <c r="N5466"/>
      <c r="O5466"/>
      <c r="P5466"/>
      <c r="Q5466"/>
      <c r="R5466"/>
      <c r="S5466"/>
      <c r="T5466"/>
      <c r="U5466"/>
      <c r="V5466"/>
      <c r="W5466"/>
      <c r="X5466"/>
      <c r="Y5466"/>
      <c r="Z5466"/>
      <c r="AA5466"/>
      <c r="AB5466"/>
      <c r="AC5466"/>
      <c r="AD5466"/>
      <c r="AE5466"/>
    </row>
    <row r="5467" spans="1:31" ht="15.75" thickTop="1">
      <c r="A5467" s="732" t="s">
        <v>2770</v>
      </c>
      <c r="B5467"/>
      <c r="C5467"/>
      <c r="D5467"/>
      <c r="E5467"/>
      <c r="F5467"/>
      <c r="G5467"/>
      <c r="H5467"/>
      <c r="I5467"/>
      <c r="J5467"/>
      <c r="K5467"/>
      <c r="L5467"/>
      <c r="M5467"/>
      <c r="N5467"/>
      <c r="O5467"/>
      <c r="P5467"/>
      <c r="Q5467"/>
      <c r="R5467"/>
      <c r="S5467"/>
      <c r="T5467"/>
      <c r="U5467"/>
      <c r="V5467"/>
      <c r="W5467"/>
      <c r="X5467"/>
      <c r="Y5467"/>
      <c r="Z5467"/>
      <c r="AA5467"/>
      <c r="AB5467"/>
      <c r="AC5467"/>
      <c r="AD5467"/>
      <c r="AE5467"/>
    </row>
    <row r="5468" spans="1:31" ht="15.75" thickBot="1">
      <c r="A5468" s="736"/>
      <c r="B5468">
        <v>0</v>
      </c>
      <c r="C5468"/>
      <c r="D5468"/>
      <c r="E5468"/>
      <c r="F5468"/>
      <c r="G5468"/>
      <c r="H5468"/>
      <c r="I5468"/>
      <c r="J5468"/>
      <c r="K5468"/>
      <c r="L5468"/>
      <c r="M5468"/>
      <c r="N5468"/>
      <c r="O5468"/>
      <c r="P5468"/>
      <c r="Q5468"/>
      <c r="R5468"/>
      <c r="S5468"/>
      <c r="T5468"/>
      <c r="U5468"/>
      <c r="V5468"/>
      <c r="W5468"/>
      <c r="X5468"/>
      <c r="Y5468"/>
      <c r="Z5468"/>
      <c r="AA5468"/>
      <c r="AB5468"/>
      <c r="AC5468"/>
      <c r="AD5468"/>
      <c r="AE5468"/>
    </row>
    <row r="5469" spans="1:31">
      <c r="A5469" s="734" t="s">
        <v>386</v>
      </c>
      <c r="B5469">
        <v>0</v>
      </c>
      <c r="C5469"/>
      <c r="D5469"/>
      <c r="E5469"/>
      <c r="F5469"/>
      <c r="G5469"/>
      <c r="H5469"/>
      <c r="I5469"/>
      <c r="J5469"/>
      <c r="K5469"/>
      <c r="L5469"/>
      <c r="M5469"/>
      <c r="N5469"/>
      <c r="O5469"/>
      <c r="P5469"/>
      <c r="Q5469"/>
      <c r="R5469"/>
      <c r="S5469"/>
      <c r="T5469"/>
      <c r="U5469"/>
      <c r="V5469"/>
      <c r="W5469"/>
      <c r="X5469"/>
      <c r="Y5469"/>
      <c r="Z5469"/>
      <c r="AA5469"/>
      <c r="AB5469"/>
      <c r="AC5469"/>
      <c r="AD5469"/>
      <c r="AE5469"/>
    </row>
    <row r="5470" spans="1:31">
      <c r="A5470" s="735" t="s">
        <v>2453</v>
      </c>
      <c r="B5470">
        <v>0</v>
      </c>
      <c r="C5470"/>
      <c r="D5470"/>
      <c r="E5470"/>
      <c r="F5470"/>
      <c r="G5470"/>
      <c r="H5470"/>
      <c r="I5470"/>
      <c r="J5470"/>
      <c r="K5470"/>
      <c r="L5470"/>
      <c r="M5470"/>
      <c r="N5470"/>
      <c r="O5470"/>
      <c r="P5470"/>
      <c r="Q5470"/>
      <c r="R5470"/>
      <c r="S5470"/>
      <c r="T5470"/>
      <c r="U5470"/>
      <c r="V5470"/>
      <c r="W5470"/>
      <c r="X5470"/>
      <c r="Y5470"/>
      <c r="Z5470"/>
      <c r="AA5470"/>
      <c r="AB5470"/>
      <c r="AC5470"/>
      <c r="AD5470"/>
      <c r="AE5470"/>
    </row>
    <row r="5471" spans="1:31">
      <c r="A5471" s="735" t="s">
        <v>2454</v>
      </c>
      <c r="B5471">
        <v>0</v>
      </c>
      <c r="C5471"/>
      <c r="D5471"/>
      <c r="E5471"/>
      <c r="F5471"/>
      <c r="G5471"/>
      <c r="H5471"/>
      <c r="I5471"/>
      <c r="J5471"/>
      <c r="K5471"/>
      <c r="L5471"/>
      <c r="M5471"/>
      <c r="N5471"/>
      <c r="O5471"/>
      <c r="P5471"/>
      <c r="Q5471"/>
      <c r="R5471"/>
      <c r="S5471"/>
      <c r="T5471"/>
      <c r="U5471"/>
      <c r="V5471"/>
      <c r="W5471"/>
      <c r="X5471"/>
      <c r="Y5471"/>
      <c r="Z5471"/>
      <c r="AA5471"/>
      <c r="AB5471"/>
      <c r="AC5471"/>
      <c r="AD5471"/>
      <c r="AE5471"/>
    </row>
    <row r="5472" spans="1:31">
      <c r="A5472" s="735" t="s">
        <v>2094</v>
      </c>
      <c r="B5472">
        <v>0</v>
      </c>
      <c r="C5472"/>
      <c r="D5472"/>
      <c r="E5472"/>
      <c r="F5472"/>
      <c r="G5472"/>
      <c r="H5472"/>
      <c r="I5472"/>
      <c r="J5472"/>
      <c r="K5472"/>
      <c r="L5472"/>
      <c r="M5472"/>
      <c r="N5472"/>
      <c r="O5472"/>
      <c r="P5472"/>
      <c r="Q5472"/>
      <c r="R5472"/>
      <c r="S5472"/>
      <c r="T5472"/>
      <c r="U5472"/>
      <c r="V5472"/>
      <c r="W5472"/>
      <c r="X5472"/>
      <c r="Y5472"/>
      <c r="Z5472"/>
      <c r="AA5472"/>
      <c r="AB5472"/>
      <c r="AC5472"/>
      <c r="AD5472"/>
      <c r="AE5472"/>
    </row>
    <row r="5473" spans="1:31">
      <c r="A5473" s="735"/>
      <c r="B5473">
        <v>23.35</v>
      </c>
      <c r="C5473"/>
      <c r="D5473"/>
      <c r="E5473"/>
      <c r="F5473"/>
      <c r="G5473"/>
      <c r="H5473"/>
      <c r="I5473"/>
      <c r="J5473"/>
      <c r="K5473"/>
      <c r="L5473"/>
      <c r="M5473"/>
      <c r="N5473"/>
      <c r="O5473"/>
      <c r="P5473"/>
      <c r="Q5473"/>
      <c r="R5473"/>
      <c r="S5473"/>
      <c r="T5473"/>
      <c r="U5473"/>
      <c r="V5473"/>
      <c r="W5473"/>
      <c r="X5473"/>
      <c r="Y5473"/>
      <c r="Z5473"/>
      <c r="AA5473"/>
      <c r="AB5473"/>
      <c r="AC5473"/>
      <c r="AD5473"/>
      <c r="AE5473"/>
    </row>
    <row r="5474" spans="1:31">
      <c r="A5474" s="735" t="s">
        <v>2101</v>
      </c>
      <c r="B5474">
        <v>309.17</v>
      </c>
      <c r="C5474"/>
      <c r="D5474"/>
      <c r="E5474"/>
      <c r="F5474"/>
      <c r="G5474"/>
      <c r="H5474"/>
      <c r="I5474"/>
      <c r="J5474"/>
      <c r="K5474"/>
      <c r="L5474"/>
      <c r="M5474"/>
      <c r="N5474"/>
      <c r="O5474"/>
      <c r="P5474"/>
      <c r="Q5474"/>
      <c r="R5474"/>
      <c r="S5474"/>
      <c r="T5474"/>
      <c r="U5474"/>
      <c r="V5474"/>
      <c r="W5474"/>
      <c r="X5474"/>
      <c r="Y5474"/>
      <c r="Z5474"/>
      <c r="AA5474"/>
      <c r="AB5474"/>
      <c r="AC5474"/>
      <c r="AD5474"/>
      <c r="AE5474"/>
    </row>
    <row r="5475" spans="1:31" ht="15.75" thickBot="1">
      <c r="A5475" s="737" t="s">
        <v>2743</v>
      </c>
      <c r="B5475"/>
      <c r="C5475"/>
      <c r="D5475"/>
      <c r="E5475"/>
      <c r="F5475"/>
      <c r="G5475"/>
      <c r="H5475"/>
      <c r="I5475"/>
      <c r="J5475"/>
      <c r="K5475"/>
      <c r="L5475"/>
      <c r="M5475"/>
      <c r="N5475"/>
      <c r="O5475"/>
      <c r="P5475"/>
      <c r="Q5475"/>
      <c r="R5475"/>
      <c r="S5475"/>
      <c r="T5475"/>
      <c r="U5475"/>
      <c r="V5475"/>
      <c r="W5475"/>
      <c r="X5475"/>
      <c r="Y5475"/>
      <c r="Z5475"/>
      <c r="AA5475"/>
      <c r="AB5475"/>
      <c r="AC5475"/>
      <c r="AD5475"/>
      <c r="AE5475"/>
    </row>
    <row r="5476" spans="1:31">
      <c r="A5476" s="736"/>
      <c r="B5476">
        <v>579</v>
      </c>
      <c r="C5476"/>
      <c r="D5476"/>
      <c r="E5476"/>
      <c r="F5476"/>
      <c r="G5476"/>
      <c r="H5476"/>
      <c r="I5476"/>
      <c r="J5476"/>
      <c r="K5476"/>
      <c r="L5476"/>
      <c r="M5476"/>
      <c r="N5476"/>
      <c r="O5476"/>
      <c r="P5476"/>
      <c r="Q5476"/>
      <c r="R5476"/>
      <c r="S5476"/>
      <c r="T5476"/>
      <c r="U5476"/>
      <c r="V5476"/>
      <c r="W5476"/>
      <c r="X5476"/>
      <c r="Y5476"/>
      <c r="Z5476"/>
      <c r="AA5476"/>
      <c r="AB5476"/>
      <c r="AC5476"/>
      <c r="AD5476"/>
      <c r="AE5476"/>
    </row>
    <row r="5477" spans="1:31">
      <c r="A5477" s="736"/>
      <c r="B5477">
        <v>97.18</v>
      </c>
      <c r="C5477"/>
      <c r="D5477"/>
      <c r="E5477"/>
      <c r="F5477"/>
      <c r="G5477"/>
      <c r="H5477"/>
      <c r="I5477"/>
      <c r="J5477"/>
      <c r="K5477"/>
      <c r="L5477"/>
      <c r="M5477"/>
      <c r="N5477"/>
      <c r="O5477"/>
      <c r="P5477"/>
      <c r="Q5477"/>
      <c r="R5477"/>
      <c r="S5477"/>
      <c r="T5477"/>
      <c r="U5477"/>
      <c r="V5477"/>
      <c r="W5477"/>
      <c r="X5477"/>
      <c r="Y5477"/>
      <c r="Z5477"/>
      <c r="AA5477"/>
      <c r="AB5477"/>
      <c r="AC5477"/>
      <c r="AD5477"/>
      <c r="AE5477"/>
    </row>
    <row r="5478" spans="1:31">
      <c r="A5478" s="736"/>
      <c r="B5478">
        <v>32.173000000000002</v>
      </c>
      <c r="C5478"/>
      <c r="D5478"/>
      <c r="E5478"/>
      <c r="F5478"/>
      <c r="G5478"/>
      <c r="H5478"/>
      <c r="I5478"/>
      <c r="J5478"/>
      <c r="K5478"/>
      <c r="L5478"/>
      <c r="M5478"/>
      <c r="N5478"/>
      <c r="O5478"/>
      <c r="P5478"/>
      <c r="Q5478"/>
      <c r="R5478"/>
      <c r="S5478"/>
      <c r="T5478"/>
      <c r="U5478"/>
      <c r="V5478"/>
      <c r="W5478"/>
      <c r="X5478"/>
      <c r="Y5478"/>
      <c r="Z5478"/>
      <c r="AA5478"/>
      <c r="AB5478"/>
      <c r="AC5478"/>
      <c r="AD5478"/>
      <c r="AE5478"/>
    </row>
    <row r="5479" spans="1:31">
      <c r="A5479" s="736"/>
      <c r="B5479">
        <v>579</v>
      </c>
      <c r="C5479"/>
      <c r="D5479"/>
      <c r="E5479"/>
      <c r="F5479"/>
      <c r="G5479"/>
      <c r="H5479"/>
      <c r="I5479"/>
      <c r="J5479"/>
      <c r="K5479"/>
      <c r="L5479"/>
      <c r="M5479"/>
      <c r="N5479"/>
      <c r="O5479"/>
      <c r="P5479"/>
      <c r="Q5479"/>
      <c r="R5479"/>
      <c r="S5479"/>
      <c r="T5479"/>
      <c r="U5479"/>
      <c r="V5479"/>
      <c r="W5479"/>
      <c r="X5479"/>
      <c r="Y5479"/>
      <c r="Z5479"/>
      <c r="AA5479"/>
      <c r="AB5479"/>
      <c r="AC5479"/>
      <c r="AD5479"/>
      <c r="AE5479"/>
    </row>
    <row r="5480" spans="1:31">
      <c r="A5480" s="736" t="s">
        <v>2550</v>
      </c>
      <c r="B5480"/>
      <c r="C5480"/>
      <c r="D5480"/>
      <c r="E5480"/>
      <c r="F5480"/>
      <c r="G5480"/>
      <c r="H5480"/>
      <c r="I5480"/>
      <c r="J5480"/>
      <c r="K5480"/>
      <c r="L5480"/>
      <c r="M5480"/>
      <c r="N5480"/>
      <c r="O5480"/>
      <c r="P5480"/>
      <c r="Q5480"/>
      <c r="R5480"/>
      <c r="S5480"/>
      <c r="T5480"/>
      <c r="U5480"/>
      <c r="V5480"/>
      <c r="W5480"/>
      <c r="X5480"/>
      <c r="Y5480"/>
      <c r="Z5480"/>
      <c r="AA5480"/>
      <c r="AB5480"/>
      <c r="AC5480"/>
      <c r="AD5480"/>
      <c r="AE5480"/>
    </row>
    <row r="5481" spans="1:31">
      <c r="A5481" s="736" t="s">
        <v>2551</v>
      </c>
      <c r="B5481"/>
      <c r="C5481"/>
      <c r="D5481"/>
      <c r="E5481"/>
      <c r="F5481"/>
      <c r="G5481"/>
      <c r="H5481"/>
      <c r="I5481"/>
      <c r="J5481"/>
      <c r="K5481"/>
      <c r="L5481"/>
      <c r="M5481"/>
      <c r="N5481"/>
      <c r="O5481"/>
      <c r="P5481"/>
      <c r="Q5481"/>
      <c r="R5481"/>
      <c r="S5481"/>
      <c r="T5481"/>
      <c r="U5481"/>
      <c r="V5481"/>
      <c r="W5481"/>
      <c r="X5481"/>
      <c r="Y5481"/>
      <c r="Z5481"/>
      <c r="AA5481"/>
      <c r="AB5481"/>
      <c r="AC5481"/>
      <c r="AD5481"/>
      <c r="AE5481"/>
    </row>
    <row r="5482" spans="1:31">
      <c r="A5482" s="736" t="s">
        <v>2556</v>
      </c>
      <c r="B5482"/>
      <c r="C5482"/>
      <c r="D5482"/>
      <c r="E5482"/>
      <c r="F5482"/>
      <c r="G5482"/>
      <c r="H5482"/>
      <c r="I5482"/>
      <c r="J5482"/>
      <c r="K5482"/>
      <c r="L5482"/>
      <c r="M5482"/>
      <c r="N5482"/>
      <c r="O5482"/>
      <c r="P5482"/>
      <c r="Q5482"/>
      <c r="R5482"/>
      <c r="S5482"/>
      <c r="T5482"/>
      <c r="U5482"/>
      <c r="V5482"/>
      <c r="W5482"/>
      <c r="X5482"/>
      <c r="Y5482"/>
      <c r="Z5482"/>
      <c r="AA5482"/>
      <c r="AB5482"/>
      <c r="AC5482"/>
      <c r="AD5482"/>
      <c r="AE5482"/>
    </row>
    <row r="5483" spans="1:31">
      <c r="A5483" s="736" t="s">
        <v>2771</v>
      </c>
      <c r="B5483"/>
      <c r="C5483"/>
      <c r="D5483"/>
      <c r="E5483"/>
      <c r="F5483"/>
      <c r="G5483"/>
      <c r="H5483"/>
      <c r="I5483"/>
      <c r="J5483"/>
      <c r="K5483"/>
      <c r="L5483"/>
      <c r="M5483"/>
      <c r="N5483"/>
      <c r="O5483"/>
      <c r="P5483"/>
      <c r="Q5483"/>
      <c r="R5483"/>
      <c r="S5483"/>
      <c r="T5483"/>
      <c r="U5483"/>
      <c r="V5483"/>
      <c r="W5483"/>
      <c r="X5483"/>
      <c r="Y5483"/>
      <c r="Z5483"/>
      <c r="AA5483"/>
      <c r="AB5483"/>
      <c r="AC5483"/>
      <c r="AD5483"/>
      <c r="AE5483"/>
    </row>
    <row r="5484" spans="1:31">
      <c r="A5484" s="736" t="s">
        <v>2772</v>
      </c>
      <c r="B5484"/>
      <c r="C5484"/>
      <c r="D5484"/>
      <c r="E5484"/>
      <c r="F5484"/>
      <c r="G5484"/>
      <c r="H5484"/>
      <c r="I5484"/>
      <c r="J5484"/>
      <c r="K5484"/>
      <c r="L5484"/>
      <c r="M5484"/>
      <c r="N5484"/>
      <c r="O5484"/>
      <c r="P5484"/>
      <c r="Q5484"/>
      <c r="R5484"/>
      <c r="S5484"/>
      <c r="T5484"/>
      <c r="U5484"/>
      <c r="V5484"/>
      <c r="W5484"/>
      <c r="X5484"/>
      <c r="Y5484"/>
      <c r="Z5484"/>
      <c r="AA5484"/>
      <c r="AB5484"/>
      <c r="AC5484"/>
      <c r="AD5484"/>
      <c r="AE5484"/>
    </row>
    <row r="5485" spans="1:31">
      <c r="A5485" s="736" t="s">
        <v>2494</v>
      </c>
      <c r="B5485"/>
      <c r="C5485"/>
      <c r="D5485"/>
      <c r="E5485"/>
      <c r="F5485"/>
      <c r="G5485"/>
      <c r="H5485"/>
      <c r="I5485"/>
      <c r="J5485"/>
      <c r="K5485"/>
      <c r="L5485"/>
      <c r="M5485"/>
      <c r="N5485"/>
      <c r="O5485"/>
      <c r="P5485"/>
      <c r="Q5485"/>
      <c r="R5485"/>
      <c r="S5485"/>
      <c r="T5485"/>
      <c r="U5485"/>
      <c r="V5485"/>
      <c r="W5485"/>
      <c r="X5485"/>
      <c r="Y5485"/>
      <c r="Z5485"/>
      <c r="AA5485"/>
      <c r="AB5485"/>
      <c r="AC5485"/>
      <c r="AD5485"/>
      <c r="AE5485"/>
    </row>
    <row r="5486" spans="1:31">
      <c r="A5486" s="736" t="s">
        <v>2773</v>
      </c>
      <c r="B5486"/>
      <c r="C5486"/>
      <c r="D5486"/>
      <c r="E5486"/>
      <c r="F5486"/>
      <c r="G5486"/>
      <c r="H5486"/>
      <c r="I5486"/>
      <c r="J5486"/>
      <c r="K5486"/>
      <c r="L5486"/>
      <c r="M5486"/>
      <c r="N5486"/>
      <c r="O5486"/>
      <c r="P5486"/>
      <c r="Q5486"/>
      <c r="R5486"/>
      <c r="S5486"/>
      <c r="T5486"/>
      <c r="U5486"/>
      <c r="V5486"/>
      <c r="W5486"/>
      <c r="X5486"/>
      <c r="Y5486"/>
      <c r="Z5486"/>
      <c r="AA5486"/>
      <c r="AB5486"/>
      <c r="AC5486"/>
      <c r="AD5486"/>
      <c r="AE5486"/>
    </row>
    <row r="5487" spans="1:31">
      <c r="A5487" s="736" t="s">
        <v>2349</v>
      </c>
      <c r="B5487"/>
      <c r="C5487"/>
      <c r="D5487"/>
      <c r="E5487"/>
      <c r="F5487"/>
      <c r="G5487"/>
      <c r="H5487"/>
      <c r="I5487"/>
      <c r="J5487"/>
      <c r="K5487"/>
      <c r="L5487"/>
      <c r="M5487"/>
      <c r="N5487"/>
      <c r="O5487"/>
      <c r="P5487"/>
      <c r="Q5487"/>
      <c r="R5487"/>
      <c r="S5487"/>
      <c r="T5487"/>
      <c r="U5487"/>
      <c r="V5487"/>
      <c r="W5487"/>
      <c r="X5487"/>
      <c r="Y5487"/>
      <c r="Z5487"/>
      <c r="AA5487"/>
      <c r="AB5487"/>
      <c r="AC5487"/>
      <c r="AD5487"/>
      <c r="AE5487"/>
    </row>
    <row r="5488" spans="1:31">
      <c r="A5488" s="735" t="s">
        <v>2436</v>
      </c>
      <c r="B5488"/>
      <c r="C5488"/>
      <c r="D5488"/>
      <c r="E5488"/>
      <c r="F5488"/>
      <c r="G5488"/>
      <c r="H5488"/>
      <c r="I5488"/>
      <c r="J5488"/>
      <c r="K5488"/>
      <c r="L5488"/>
      <c r="M5488"/>
      <c r="N5488"/>
      <c r="O5488"/>
      <c r="P5488"/>
      <c r="Q5488"/>
      <c r="R5488"/>
      <c r="S5488"/>
      <c r="T5488"/>
      <c r="U5488"/>
      <c r="V5488"/>
      <c r="W5488"/>
      <c r="X5488"/>
      <c r="Y5488"/>
      <c r="Z5488"/>
      <c r="AA5488"/>
      <c r="AB5488"/>
      <c r="AC5488"/>
      <c r="AD5488"/>
      <c r="AE5488"/>
    </row>
    <row r="5489" spans="1:31">
      <c r="A5489" s="736" t="s">
        <v>2540</v>
      </c>
      <c r="B5489"/>
      <c r="C5489"/>
      <c r="D5489"/>
      <c r="E5489"/>
      <c r="F5489"/>
      <c r="G5489"/>
      <c r="H5489"/>
      <c r="I5489"/>
      <c r="J5489"/>
      <c r="K5489"/>
      <c r="L5489"/>
      <c r="M5489"/>
      <c r="N5489"/>
      <c r="O5489"/>
      <c r="P5489"/>
      <c r="Q5489"/>
      <c r="R5489"/>
      <c r="S5489"/>
      <c r="T5489"/>
      <c r="U5489"/>
      <c r="V5489"/>
      <c r="W5489"/>
      <c r="X5489"/>
      <c r="Y5489"/>
      <c r="Z5489"/>
      <c r="AA5489"/>
      <c r="AB5489"/>
      <c r="AC5489"/>
      <c r="AD5489"/>
      <c r="AE5489"/>
    </row>
    <row r="5490" spans="1:31">
      <c r="A5490" s="736" t="s">
        <v>2583</v>
      </c>
      <c r="B5490"/>
      <c r="C5490"/>
      <c r="D5490"/>
      <c r="E5490"/>
      <c r="F5490"/>
      <c r="G5490"/>
      <c r="H5490"/>
      <c r="I5490"/>
      <c r="J5490"/>
      <c r="K5490"/>
      <c r="L5490"/>
      <c r="M5490"/>
      <c r="N5490"/>
      <c r="O5490"/>
      <c r="P5490"/>
      <c r="Q5490"/>
      <c r="R5490"/>
      <c r="S5490"/>
      <c r="T5490"/>
      <c r="U5490"/>
      <c r="V5490"/>
      <c r="W5490"/>
      <c r="X5490"/>
      <c r="Y5490"/>
      <c r="Z5490"/>
      <c r="AA5490"/>
      <c r="AB5490"/>
      <c r="AC5490"/>
      <c r="AD5490"/>
      <c r="AE5490"/>
    </row>
    <row r="5491" spans="1:31">
      <c r="A5491" s="736" t="s">
        <v>2464</v>
      </c>
      <c r="B5491"/>
      <c r="C5491"/>
      <c r="D5491"/>
      <c r="E5491"/>
      <c r="F5491"/>
      <c r="G5491"/>
      <c r="H5491"/>
      <c r="I5491"/>
      <c r="J5491"/>
      <c r="K5491"/>
      <c r="L5491"/>
      <c r="M5491"/>
      <c r="N5491"/>
      <c r="O5491"/>
      <c r="P5491"/>
      <c r="Q5491"/>
      <c r="R5491"/>
      <c r="S5491"/>
      <c r="T5491"/>
      <c r="U5491"/>
      <c r="V5491"/>
      <c r="W5491"/>
      <c r="X5491"/>
      <c r="Y5491"/>
      <c r="Z5491"/>
      <c r="AA5491"/>
      <c r="AB5491"/>
      <c r="AC5491"/>
      <c r="AD5491"/>
      <c r="AE5491"/>
    </row>
    <row r="5492" spans="1:31">
      <c r="A5492" s="736" t="s">
        <v>2249</v>
      </c>
      <c r="B5492"/>
      <c r="C5492"/>
      <c r="D5492"/>
      <c r="E5492"/>
      <c r="F5492"/>
      <c r="G5492"/>
      <c r="H5492"/>
      <c r="I5492"/>
      <c r="J5492"/>
      <c r="K5492"/>
      <c r="L5492"/>
      <c r="M5492"/>
      <c r="N5492"/>
      <c r="O5492"/>
      <c r="P5492"/>
      <c r="Q5492"/>
      <c r="R5492"/>
      <c r="S5492"/>
      <c r="T5492"/>
      <c r="U5492"/>
      <c r="V5492"/>
      <c r="W5492"/>
      <c r="X5492"/>
      <c r="Y5492"/>
      <c r="Z5492"/>
      <c r="AA5492"/>
      <c r="AB5492"/>
      <c r="AC5492"/>
      <c r="AD5492"/>
      <c r="AE5492"/>
    </row>
    <row r="5493" spans="1:31">
      <c r="A5493" s="735" t="s">
        <v>2437</v>
      </c>
      <c r="B5493"/>
      <c r="C5493"/>
      <c r="D5493"/>
      <c r="E5493"/>
      <c r="F5493"/>
      <c r="G5493"/>
      <c r="H5493"/>
      <c r="I5493"/>
      <c r="J5493"/>
      <c r="K5493"/>
      <c r="L5493"/>
      <c r="M5493"/>
      <c r="N5493"/>
      <c r="O5493"/>
      <c r="P5493"/>
      <c r="Q5493"/>
      <c r="R5493"/>
      <c r="S5493"/>
      <c r="T5493"/>
      <c r="U5493"/>
      <c r="V5493"/>
      <c r="W5493"/>
      <c r="X5493"/>
      <c r="Y5493"/>
      <c r="Z5493"/>
      <c r="AA5493"/>
      <c r="AB5493"/>
      <c r="AC5493"/>
      <c r="AD5493"/>
      <c r="AE5493"/>
    </row>
    <row r="5494" spans="1:31">
      <c r="A5494" s="735" t="s">
        <v>2250</v>
      </c>
      <c r="B5494"/>
      <c r="C5494"/>
      <c r="D5494"/>
      <c r="E5494"/>
      <c r="F5494"/>
      <c r="G5494"/>
      <c r="H5494"/>
      <c r="I5494"/>
      <c r="J5494"/>
      <c r="K5494"/>
      <c r="L5494"/>
      <c r="M5494"/>
      <c r="N5494"/>
      <c r="O5494"/>
      <c r="P5494"/>
      <c r="Q5494"/>
      <c r="R5494"/>
      <c r="S5494"/>
      <c r="T5494"/>
      <c r="U5494"/>
      <c r="V5494"/>
      <c r="W5494"/>
      <c r="X5494"/>
      <c r="Y5494"/>
      <c r="Z5494"/>
      <c r="AA5494"/>
      <c r="AB5494"/>
      <c r="AC5494"/>
      <c r="AD5494"/>
      <c r="AE5494"/>
    </row>
    <row r="5495" spans="1:31">
      <c r="A5495" s="736"/>
      <c r="B5495"/>
      <c r="C5495"/>
      <c r="D5495"/>
      <c r="E5495"/>
      <c r="F5495"/>
      <c r="G5495"/>
      <c r="H5495"/>
      <c r="I5495"/>
      <c r="J5495"/>
      <c r="K5495"/>
      <c r="L5495"/>
      <c r="M5495"/>
      <c r="N5495"/>
      <c r="O5495"/>
      <c r="P5495"/>
      <c r="Q5495"/>
      <c r="R5495"/>
      <c r="S5495"/>
      <c r="T5495"/>
      <c r="U5495"/>
      <c r="V5495"/>
      <c r="W5495"/>
      <c r="X5495"/>
      <c r="Y5495"/>
      <c r="Z5495"/>
      <c r="AA5495"/>
      <c r="AB5495"/>
      <c r="AC5495"/>
      <c r="AD5495"/>
      <c r="AE5495"/>
    </row>
    <row r="5496" spans="1:31">
      <c r="A5496" s="735" t="s">
        <v>2453</v>
      </c>
      <c r="B5496"/>
      <c r="C5496"/>
      <c r="D5496"/>
      <c r="E5496"/>
      <c r="F5496"/>
      <c r="G5496"/>
      <c r="H5496"/>
      <c r="I5496"/>
      <c r="J5496"/>
      <c r="K5496"/>
      <c r="L5496"/>
      <c r="M5496"/>
      <c r="N5496"/>
      <c r="O5496"/>
      <c r="P5496"/>
      <c r="Q5496"/>
      <c r="R5496"/>
      <c r="S5496"/>
      <c r="T5496"/>
      <c r="U5496"/>
      <c r="V5496"/>
      <c r="W5496"/>
      <c r="X5496"/>
      <c r="Y5496"/>
      <c r="Z5496"/>
      <c r="AA5496"/>
      <c r="AB5496"/>
      <c r="AC5496"/>
      <c r="AD5496"/>
      <c r="AE5496"/>
    </row>
    <row r="5497" spans="1:31">
      <c r="A5497" s="735"/>
      <c r="B5497"/>
      <c r="C5497"/>
      <c r="D5497"/>
      <c r="E5497"/>
      <c r="F5497"/>
      <c r="G5497"/>
      <c r="H5497"/>
      <c r="I5497"/>
      <c r="J5497"/>
      <c r="K5497"/>
      <c r="L5497"/>
      <c r="M5497"/>
      <c r="N5497"/>
      <c r="O5497"/>
      <c r="P5497"/>
      <c r="Q5497"/>
      <c r="R5497"/>
      <c r="S5497"/>
      <c r="T5497"/>
      <c r="U5497"/>
      <c r="V5497"/>
      <c r="W5497"/>
      <c r="X5497"/>
      <c r="Y5497"/>
      <c r="Z5497"/>
      <c r="AA5497"/>
      <c r="AB5497"/>
      <c r="AC5497"/>
      <c r="AD5497"/>
      <c r="AE5497"/>
    </row>
    <row r="5498" spans="1:31">
      <c r="A5498" s="736" t="s">
        <v>2749</v>
      </c>
      <c r="B5498"/>
      <c r="C5498"/>
      <c r="D5498"/>
      <c r="E5498"/>
      <c r="F5498"/>
      <c r="G5498"/>
      <c r="H5498"/>
      <c r="I5498"/>
      <c r="J5498"/>
      <c r="K5498"/>
      <c r="L5498"/>
      <c r="M5498"/>
      <c r="N5498"/>
      <c r="O5498"/>
      <c r="P5498"/>
      <c r="Q5498"/>
      <c r="R5498"/>
      <c r="S5498"/>
      <c r="T5498"/>
      <c r="U5498"/>
      <c r="V5498"/>
      <c r="W5498"/>
      <c r="X5498"/>
      <c r="Y5498"/>
      <c r="Z5498"/>
      <c r="AA5498"/>
      <c r="AB5498"/>
      <c r="AC5498"/>
      <c r="AD5498"/>
      <c r="AE5498"/>
    </row>
    <row r="5499" spans="1:31">
      <c r="A5499" s="736" t="s">
        <v>2252</v>
      </c>
      <c r="B5499"/>
      <c r="C5499"/>
      <c r="D5499"/>
      <c r="E5499"/>
      <c r="F5499"/>
      <c r="G5499"/>
      <c r="H5499"/>
      <c r="I5499"/>
      <c r="J5499"/>
      <c r="K5499"/>
      <c r="L5499"/>
      <c r="M5499"/>
      <c r="N5499"/>
      <c r="O5499"/>
      <c r="P5499"/>
      <c r="Q5499"/>
      <c r="R5499"/>
      <c r="S5499"/>
      <c r="T5499"/>
      <c r="U5499"/>
      <c r="V5499"/>
      <c r="W5499"/>
      <c r="X5499"/>
      <c r="Y5499"/>
      <c r="Z5499"/>
      <c r="AA5499"/>
      <c r="AB5499"/>
      <c r="AC5499"/>
      <c r="AD5499"/>
      <c r="AE5499"/>
    </row>
    <row r="5500" spans="1:31">
      <c r="A5500" s="735" t="s">
        <v>2317</v>
      </c>
      <c r="B5500"/>
      <c r="C5500"/>
      <c r="D5500"/>
      <c r="E5500"/>
      <c r="F5500"/>
      <c r="G5500"/>
      <c r="H5500"/>
      <c r="I5500"/>
      <c r="J5500"/>
      <c r="K5500"/>
      <c r="L5500"/>
      <c r="M5500"/>
      <c r="N5500"/>
      <c r="O5500"/>
      <c r="P5500"/>
      <c r="Q5500"/>
      <c r="R5500"/>
      <c r="S5500"/>
      <c r="T5500"/>
      <c r="U5500"/>
      <c r="V5500"/>
      <c r="W5500"/>
      <c r="X5500"/>
      <c r="Y5500"/>
      <c r="Z5500"/>
      <c r="AA5500"/>
      <c r="AB5500"/>
      <c r="AC5500"/>
      <c r="AD5500"/>
      <c r="AE5500"/>
    </row>
    <row r="5501" spans="1:31">
      <c r="A5501" s="736"/>
      <c r="B5501"/>
      <c r="C5501"/>
      <c r="D5501"/>
      <c r="E5501"/>
      <c r="F5501"/>
      <c r="G5501"/>
      <c r="H5501"/>
      <c r="I5501"/>
      <c r="J5501"/>
      <c r="K5501"/>
      <c r="L5501"/>
      <c r="M5501"/>
      <c r="N5501"/>
      <c r="O5501"/>
      <c r="P5501"/>
      <c r="Q5501"/>
      <c r="R5501"/>
      <c r="S5501"/>
      <c r="T5501"/>
      <c r="U5501"/>
      <c r="V5501"/>
      <c r="W5501"/>
      <c r="X5501"/>
      <c r="Y5501"/>
      <c r="Z5501"/>
      <c r="AA5501"/>
      <c r="AB5501"/>
      <c r="AC5501"/>
      <c r="AD5501"/>
      <c r="AE5501"/>
    </row>
    <row r="5502" spans="1:31">
      <c r="A5502" s="736" t="s">
        <v>2774</v>
      </c>
      <c r="B5502"/>
      <c r="C5502"/>
      <c r="D5502"/>
      <c r="E5502"/>
      <c r="F5502"/>
      <c r="G5502"/>
      <c r="H5502"/>
      <c r="I5502"/>
      <c r="J5502"/>
      <c r="K5502"/>
      <c r="L5502"/>
      <c r="M5502"/>
      <c r="N5502"/>
      <c r="O5502"/>
      <c r="P5502"/>
      <c r="Q5502"/>
      <c r="R5502"/>
      <c r="S5502"/>
      <c r="T5502"/>
      <c r="U5502"/>
      <c r="V5502"/>
      <c r="W5502"/>
      <c r="X5502"/>
      <c r="Y5502"/>
      <c r="Z5502"/>
      <c r="AA5502"/>
      <c r="AB5502"/>
      <c r="AC5502"/>
      <c r="AD5502"/>
      <c r="AE5502"/>
    </row>
    <row r="5503" spans="1:31">
      <c r="A5503" s="736" t="s">
        <v>2775</v>
      </c>
      <c r="B5503"/>
      <c r="C5503"/>
      <c r="D5503"/>
      <c r="E5503"/>
      <c r="F5503"/>
      <c r="G5503"/>
      <c r="H5503"/>
      <c r="I5503"/>
      <c r="J5503"/>
      <c r="K5503"/>
      <c r="L5503"/>
      <c r="M5503"/>
      <c r="N5503"/>
      <c r="O5503"/>
      <c r="P5503"/>
      <c r="Q5503"/>
      <c r="R5503"/>
      <c r="S5503"/>
      <c r="T5503"/>
      <c r="U5503"/>
      <c r="V5503"/>
      <c r="W5503"/>
      <c r="X5503"/>
      <c r="Y5503"/>
      <c r="Z5503"/>
      <c r="AA5503"/>
      <c r="AB5503"/>
      <c r="AC5503"/>
      <c r="AD5503"/>
      <c r="AE5503"/>
    </row>
    <row r="5504" spans="1:31">
      <c r="A5504" s="736" t="s">
        <v>2716</v>
      </c>
      <c r="B5504"/>
      <c r="C5504"/>
      <c r="D5504"/>
      <c r="E5504"/>
      <c r="F5504"/>
      <c r="G5504"/>
      <c r="H5504"/>
      <c r="I5504"/>
      <c r="J5504"/>
      <c r="K5504"/>
      <c r="L5504"/>
      <c r="M5504"/>
      <c r="N5504"/>
      <c r="O5504"/>
      <c r="P5504"/>
      <c r="Q5504"/>
      <c r="R5504"/>
      <c r="S5504"/>
      <c r="T5504"/>
      <c r="U5504"/>
      <c r="V5504"/>
      <c r="W5504"/>
      <c r="X5504"/>
      <c r="Y5504"/>
      <c r="Z5504"/>
      <c r="AA5504"/>
      <c r="AB5504"/>
      <c r="AC5504"/>
      <c r="AD5504"/>
      <c r="AE5504"/>
    </row>
    <row r="5505" spans="1:31">
      <c r="A5505" s="736" t="s">
        <v>2776</v>
      </c>
      <c r="B5505"/>
      <c r="C5505"/>
      <c r="D5505"/>
      <c r="E5505"/>
      <c r="F5505"/>
      <c r="G5505"/>
      <c r="H5505"/>
      <c r="I5505"/>
      <c r="J5505"/>
      <c r="K5505"/>
      <c r="L5505"/>
      <c r="M5505"/>
      <c r="N5505"/>
      <c r="O5505"/>
      <c r="P5505"/>
      <c r="Q5505"/>
      <c r="R5505"/>
      <c r="S5505"/>
      <c r="T5505"/>
      <c r="U5505"/>
      <c r="V5505"/>
      <c r="W5505"/>
      <c r="X5505"/>
      <c r="Y5505"/>
      <c r="Z5505"/>
      <c r="AA5505"/>
      <c r="AB5505"/>
      <c r="AC5505"/>
      <c r="AD5505"/>
      <c r="AE5505"/>
    </row>
    <row r="5506" spans="1:31">
      <c r="A5506" s="736" t="s">
        <v>2711</v>
      </c>
      <c r="B5506"/>
      <c r="C5506"/>
      <c r="D5506"/>
      <c r="E5506"/>
      <c r="F5506"/>
      <c r="G5506"/>
      <c r="H5506"/>
      <c r="I5506"/>
      <c r="J5506"/>
      <c r="K5506"/>
      <c r="L5506"/>
      <c r="M5506"/>
      <c r="N5506"/>
      <c r="O5506"/>
      <c r="P5506"/>
      <c r="Q5506"/>
      <c r="R5506"/>
      <c r="S5506"/>
      <c r="T5506"/>
      <c r="U5506"/>
      <c r="V5506"/>
      <c r="W5506"/>
      <c r="X5506"/>
      <c r="Y5506"/>
      <c r="Z5506"/>
      <c r="AA5506"/>
      <c r="AB5506"/>
      <c r="AC5506"/>
      <c r="AD5506"/>
      <c r="AE5506"/>
    </row>
    <row r="5507" spans="1:31">
      <c r="A5507" s="736" t="s">
        <v>2153</v>
      </c>
      <c r="B5507"/>
      <c r="C5507"/>
      <c r="D5507"/>
      <c r="E5507"/>
      <c r="F5507"/>
      <c r="G5507"/>
      <c r="H5507"/>
      <c r="I5507"/>
      <c r="J5507"/>
      <c r="K5507"/>
      <c r="L5507"/>
      <c r="M5507"/>
      <c r="N5507"/>
      <c r="O5507"/>
      <c r="P5507"/>
      <c r="Q5507"/>
      <c r="R5507"/>
      <c r="S5507"/>
      <c r="T5507"/>
      <c r="U5507"/>
      <c r="V5507"/>
      <c r="W5507"/>
      <c r="X5507"/>
      <c r="Y5507"/>
      <c r="Z5507"/>
      <c r="AA5507"/>
      <c r="AB5507"/>
      <c r="AC5507"/>
      <c r="AD5507"/>
      <c r="AE5507"/>
    </row>
    <row r="5508" spans="1:31">
      <c r="A5508" s="736" t="s">
        <v>2152</v>
      </c>
      <c r="B5508"/>
      <c r="C5508"/>
      <c r="D5508"/>
      <c r="E5508"/>
      <c r="F5508"/>
      <c r="G5508"/>
      <c r="H5508"/>
      <c r="I5508"/>
      <c r="J5508"/>
      <c r="K5508"/>
      <c r="L5508"/>
      <c r="M5508"/>
      <c r="N5508"/>
      <c r="O5508"/>
      <c r="P5508"/>
      <c r="Q5508"/>
      <c r="R5508"/>
      <c r="S5508"/>
      <c r="T5508"/>
      <c r="U5508"/>
      <c r="V5508"/>
      <c r="W5508"/>
      <c r="X5508"/>
      <c r="Y5508"/>
      <c r="Z5508"/>
      <c r="AA5508"/>
      <c r="AB5508"/>
      <c r="AC5508"/>
      <c r="AD5508"/>
      <c r="AE5508"/>
    </row>
    <row r="5509" spans="1:31">
      <c r="A5509" s="736" t="s">
        <v>2750</v>
      </c>
      <c r="B5509"/>
      <c r="C5509"/>
      <c r="D5509"/>
      <c r="E5509"/>
      <c r="F5509"/>
      <c r="G5509"/>
      <c r="H5509"/>
      <c r="I5509"/>
      <c r="J5509"/>
      <c r="K5509"/>
      <c r="L5509"/>
      <c r="M5509"/>
      <c r="N5509"/>
      <c r="O5509"/>
      <c r="P5509"/>
      <c r="Q5509"/>
      <c r="R5509"/>
      <c r="S5509"/>
      <c r="T5509"/>
      <c r="U5509"/>
      <c r="V5509"/>
      <c r="W5509"/>
      <c r="X5509"/>
      <c r="Y5509"/>
      <c r="Z5509"/>
      <c r="AA5509"/>
      <c r="AB5509"/>
      <c r="AC5509"/>
      <c r="AD5509"/>
      <c r="AE5509"/>
    </row>
    <row r="5510" spans="1:31">
      <c r="A5510" s="735" t="s">
        <v>2154</v>
      </c>
      <c r="B5510"/>
      <c r="C5510"/>
      <c r="D5510"/>
      <c r="E5510"/>
      <c r="F5510"/>
      <c r="G5510"/>
      <c r="H5510"/>
      <c r="I5510"/>
      <c r="J5510"/>
      <c r="K5510"/>
      <c r="L5510"/>
      <c r="M5510"/>
      <c r="N5510"/>
      <c r="O5510"/>
      <c r="P5510"/>
      <c r="Q5510"/>
      <c r="R5510"/>
      <c r="S5510"/>
      <c r="T5510"/>
      <c r="U5510"/>
      <c r="V5510"/>
      <c r="W5510"/>
      <c r="X5510"/>
      <c r="Y5510"/>
      <c r="Z5510"/>
      <c r="AA5510"/>
      <c r="AB5510"/>
      <c r="AC5510"/>
      <c r="AD5510"/>
      <c r="AE5510"/>
    </row>
    <row r="5511" spans="1:31">
      <c r="A5511" s="736"/>
      <c r="B5511"/>
      <c r="C5511"/>
      <c r="D5511"/>
      <c r="E5511"/>
      <c r="F5511"/>
      <c r="G5511"/>
      <c r="H5511"/>
      <c r="I5511"/>
      <c r="J5511"/>
      <c r="K5511"/>
      <c r="L5511"/>
      <c r="M5511"/>
      <c r="N5511"/>
      <c r="O5511"/>
      <c r="P5511"/>
      <c r="Q5511"/>
      <c r="R5511"/>
      <c r="S5511"/>
      <c r="T5511"/>
      <c r="U5511"/>
      <c r="V5511"/>
      <c r="W5511"/>
      <c r="X5511"/>
      <c r="Y5511"/>
      <c r="Z5511"/>
      <c r="AA5511"/>
      <c r="AB5511"/>
      <c r="AC5511"/>
      <c r="AD5511"/>
      <c r="AE5511"/>
    </row>
    <row r="5512" spans="1:31">
      <c r="A5512" s="736" t="s">
        <v>2162</v>
      </c>
      <c r="B5512"/>
      <c r="C5512"/>
      <c r="D5512"/>
      <c r="E5512"/>
      <c r="F5512"/>
      <c r="G5512"/>
      <c r="H5512"/>
      <c r="I5512"/>
      <c r="J5512"/>
      <c r="K5512"/>
      <c r="L5512"/>
      <c r="M5512"/>
      <c r="N5512"/>
      <c r="O5512"/>
      <c r="P5512"/>
      <c r="Q5512"/>
      <c r="R5512"/>
      <c r="S5512"/>
      <c r="T5512"/>
      <c r="U5512"/>
      <c r="V5512"/>
      <c r="W5512"/>
      <c r="X5512"/>
      <c r="Y5512"/>
      <c r="Z5512"/>
      <c r="AA5512"/>
      <c r="AB5512"/>
      <c r="AC5512"/>
      <c r="AD5512"/>
      <c r="AE5512"/>
    </row>
    <row r="5513" spans="1:31">
      <c r="A5513" s="736"/>
      <c r="B5513"/>
      <c r="C5513"/>
      <c r="D5513"/>
      <c r="E5513"/>
      <c r="F5513"/>
      <c r="G5513"/>
      <c r="H5513"/>
      <c r="I5513"/>
      <c r="J5513"/>
      <c r="K5513"/>
      <c r="L5513"/>
      <c r="M5513"/>
      <c r="N5513"/>
      <c r="O5513"/>
      <c r="P5513"/>
      <c r="Q5513"/>
      <c r="R5513"/>
      <c r="S5513"/>
      <c r="T5513"/>
      <c r="U5513"/>
      <c r="V5513"/>
      <c r="W5513"/>
      <c r="X5513"/>
      <c r="Y5513"/>
      <c r="Z5513"/>
      <c r="AA5513"/>
      <c r="AB5513"/>
      <c r="AC5513"/>
      <c r="AD5513"/>
      <c r="AE5513"/>
    </row>
    <row r="5514" spans="1:31">
      <c r="A5514" s="736" t="s">
        <v>2586</v>
      </c>
      <c r="B5514"/>
      <c r="C5514"/>
      <c r="D5514"/>
      <c r="E5514"/>
      <c r="F5514"/>
      <c r="G5514"/>
      <c r="H5514"/>
      <c r="I5514"/>
      <c r="J5514"/>
      <c r="K5514"/>
      <c r="L5514"/>
      <c r="M5514"/>
      <c r="N5514"/>
      <c r="O5514"/>
      <c r="P5514"/>
      <c r="Q5514"/>
      <c r="R5514"/>
      <c r="S5514"/>
      <c r="T5514"/>
      <c r="U5514"/>
      <c r="V5514"/>
      <c r="W5514"/>
      <c r="X5514"/>
      <c r="Y5514"/>
      <c r="Z5514"/>
      <c r="AA5514"/>
      <c r="AB5514"/>
      <c r="AC5514"/>
      <c r="AD5514"/>
      <c r="AE5514"/>
    </row>
    <row r="5515" spans="1:31">
      <c r="A5515" s="736" t="s">
        <v>2758</v>
      </c>
      <c r="B5515"/>
      <c r="C5515"/>
      <c r="D5515"/>
      <c r="E5515"/>
      <c r="F5515"/>
      <c r="G5515"/>
      <c r="H5515"/>
      <c r="I5515"/>
      <c r="J5515"/>
      <c r="K5515"/>
      <c r="L5515"/>
      <c r="M5515"/>
      <c r="N5515"/>
      <c r="O5515"/>
      <c r="P5515"/>
      <c r="Q5515"/>
      <c r="R5515"/>
      <c r="S5515"/>
      <c r="T5515"/>
      <c r="U5515"/>
      <c r="V5515"/>
      <c r="W5515"/>
      <c r="X5515"/>
      <c r="Y5515"/>
      <c r="Z5515"/>
      <c r="AA5515"/>
      <c r="AB5515"/>
      <c r="AC5515"/>
      <c r="AD5515"/>
      <c r="AE5515"/>
    </row>
    <row r="5516" spans="1:31">
      <c r="A5516" s="736" t="s">
        <v>2759</v>
      </c>
      <c r="B5516"/>
      <c r="C5516"/>
      <c r="D5516"/>
      <c r="E5516"/>
      <c r="F5516"/>
      <c r="G5516"/>
      <c r="H5516"/>
      <c r="I5516"/>
      <c r="J5516"/>
      <c r="K5516"/>
      <c r="L5516"/>
      <c r="M5516"/>
      <c r="N5516"/>
      <c r="O5516"/>
      <c r="P5516"/>
      <c r="Q5516"/>
      <c r="R5516"/>
      <c r="S5516"/>
      <c r="T5516"/>
      <c r="U5516"/>
      <c r="V5516"/>
      <c r="W5516"/>
      <c r="X5516"/>
      <c r="Y5516"/>
      <c r="Z5516"/>
      <c r="AA5516"/>
      <c r="AB5516"/>
      <c r="AC5516"/>
      <c r="AD5516"/>
      <c r="AE5516"/>
    </row>
    <row r="5517" spans="1:31">
      <c r="A5517" s="736" t="s">
        <v>2517</v>
      </c>
      <c r="B5517"/>
      <c r="C5517"/>
      <c r="D5517"/>
      <c r="E5517"/>
      <c r="F5517"/>
      <c r="G5517"/>
      <c r="H5517"/>
      <c r="I5517"/>
      <c r="J5517"/>
      <c r="K5517"/>
      <c r="L5517"/>
      <c r="M5517"/>
      <c r="N5517"/>
      <c r="O5517"/>
      <c r="P5517"/>
      <c r="Q5517"/>
      <c r="R5517"/>
      <c r="S5517"/>
      <c r="T5517"/>
      <c r="U5517"/>
      <c r="V5517"/>
      <c r="W5517"/>
      <c r="X5517"/>
      <c r="Y5517"/>
      <c r="Z5517"/>
      <c r="AA5517"/>
      <c r="AB5517"/>
      <c r="AC5517"/>
      <c r="AD5517"/>
      <c r="AE5517"/>
    </row>
    <row r="5518" spans="1:31">
      <c r="A5518" s="736" t="s">
        <v>2163</v>
      </c>
      <c r="B5518"/>
      <c r="C5518"/>
      <c r="D5518"/>
      <c r="E5518"/>
      <c r="F5518"/>
      <c r="G5518"/>
      <c r="H5518"/>
      <c r="I5518"/>
      <c r="J5518"/>
      <c r="K5518"/>
      <c r="L5518"/>
      <c r="M5518"/>
      <c r="N5518"/>
      <c r="O5518"/>
      <c r="P5518"/>
      <c r="Q5518"/>
      <c r="R5518"/>
      <c r="S5518"/>
      <c r="T5518"/>
      <c r="U5518"/>
      <c r="V5518"/>
      <c r="W5518"/>
      <c r="X5518"/>
      <c r="Y5518"/>
      <c r="Z5518"/>
      <c r="AA5518"/>
      <c r="AB5518"/>
      <c r="AC5518"/>
      <c r="AD5518"/>
      <c r="AE5518"/>
    </row>
    <row r="5519" spans="1:31">
      <c r="A5519" s="735" t="s">
        <v>2507</v>
      </c>
      <c r="B5519"/>
      <c r="C5519"/>
      <c r="D5519"/>
      <c r="E5519"/>
      <c r="F5519"/>
      <c r="G5519"/>
      <c r="H5519"/>
      <c r="I5519"/>
      <c r="J5519"/>
      <c r="K5519"/>
      <c r="L5519"/>
      <c r="M5519"/>
      <c r="N5519"/>
      <c r="O5519"/>
      <c r="P5519"/>
      <c r="Q5519"/>
      <c r="R5519"/>
      <c r="S5519"/>
      <c r="T5519"/>
      <c r="U5519"/>
      <c r="V5519"/>
      <c r="W5519"/>
      <c r="X5519"/>
      <c r="Y5519"/>
      <c r="Z5519"/>
      <c r="AA5519"/>
      <c r="AB5519"/>
      <c r="AC5519"/>
      <c r="AD5519"/>
      <c r="AE5519"/>
    </row>
    <row r="5520" spans="1:31">
      <c r="A5520" s="736"/>
      <c r="B5520"/>
      <c r="C5520"/>
      <c r="D5520"/>
      <c r="E5520"/>
      <c r="F5520"/>
      <c r="G5520"/>
      <c r="H5520"/>
      <c r="I5520"/>
      <c r="J5520"/>
      <c r="K5520"/>
      <c r="L5520"/>
      <c r="M5520"/>
      <c r="N5520"/>
      <c r="O5520"/>
      <c r="P5520"/>
      <c r="Q5520"/>
      <c r="R5520"/>
      <c r="S5520"/>
      <c r="T5520"/>
      <c r="U5520"/>
      <c r="V5520"/>
      <c r="W5520"/>
      <c r="X5520"/>
      <c r="Y5520"/>
      <c r="Z5520"/>
      <c r="AA5520"/>
      <c r="AB5520"/>
      <c r="AC5520"/>
      <c r="AD5520"/>
      <c r="AE5520"/>
    </row>
    <row r="5521" spans="1:31" ht="15.75" thickBot="1">
      <c r="A5521" s="742" t="s">
        <v>2256</v>
      </c>
      <c r="B5521"/>
      <c r="C5521"/>
      <c r="D5521"/>
      <c r="E5521"/>
      <c r="F5521"/>
      <c r="G5521"/>
      <c r="H5521"/>
      <c r="I5521"/>
      <c r="J5521"/>
      <c r="K5521"/>
      <c r="L5521"/>
      <c r="M5521"/>
      <c r="N5521"/>
      <c r="O5521"/>
      <c r="P5521"/>
      <c r="Q5521"/>
      <c r="R5521"/>
      <c r="S5521"/>
      <c r="T5521"/>
      <c r="U5521"/>
      <c r="V5521"/>
      <c r="W5521"/>
      <c r="X5521"/>
      <c r="Y5521"/>
      <c r="Z5521"/>
      <c r="AA5521"/>
      <c r="AB5521"/>
      <c r="AC5521"/>
      <c r="AD5521"/>
      <c r="AE5521"/>
    </row>
    <row r="5522" spans="1:31" ht="15.75" thickTop="1">
      <c r="A5522"/>
      <c r="B5522"/>
      <c r="C5522"/>
      <c r="D5522"/>
      <c r="E5522"/>
      <c r="F5522"/>
      <c r="G5522"/>
      <c r="H5522"/>
      <c r="I5522"/>
      <c r="J5522"/>
      <c r="K5522"/>
      <c r="L5522"/>
      <c r="M5522"/>
      <c r="N5522"/>
      <c r="O5522"/>
      <c r="P5522"/>
      <c r="Q5522"/>
      <c r="R5522"/>
      <c r="S5522"/>
      <c r="T5522"/>
      <c r="U5522"/>
      <c r="V5522"/>
      <c r="W5522"/>
      <c r="X5522"/>
      <c r="Y5522"/>
      <c r="Z5522"/>
      <c r="AA5522"/>
      <c r="AB5522"/>
      <c r="AC5522"/>
      <c r="AD5522"/>
      <c r="AE5522"/>
    </row>
    <row r="5523" spans="1:31">
      <c r="B5523"/>
      <c r="C5523"/>
      <c r="D5523"/>
      <c r="E5523"/>
      <c r="F5523"/>
      <c r="G5523"/>
      <c r="H5523"/>
      <c r="I5523"/>
      <c r="J5523"/>
      <c r="K5523"/>
      <c r="L5523"/>
      <c r="M5523"/>
      <c r="N5523"/>
      <c r="O5523"/>
      <c r="P5523"/>
      <c r="Q5523"/>
      <c r="R5523"/>
      <c r="S5523"/>
      <c r="T5523"/>
      <c r="U5523"/>
      <c r="V5523"/>
      <c r="W5523"/>
      <c r="X5523"/>
      <c r="Y5523"/>
      <c r="Z5523"/>
      <c r="AA5523"/>
      <c r="AB5523"/>
      <c r="AC5523"/>
      <c r="AD5523"/>
      <c r="AE5523"/>
    </row>
    <row r="5524" spans="1:31" ht="16.5">
      <c r="A5524" s="731" t="s">
        <v>2777</v>
      </c>
      <c r="B5524"/>
      <c r="C5524"/>
      <c r="D5524"/>
      <c r="E5524"/>
      <c r="F5524"/>
      <c r="G5524"/>
      <c r="H5524"/>
      <c r="I5524"/>
      <c r="J5524"/>
      <c r="K5524"/>
      <c r="L5524"/>
      <c r="M5524"/>
      <c r="N5524"/>
      <c r="O5524"/>
      <c r="P5524"/>
      <c r="Q5524"/>
      <c r="R5524"/>
      <c r="S5524"/>
      <c r="T5524"/>
      <c r="U5524"/>
      <c r="V5524"/>
      <c r="W5524"/>
      <c r="X5524"/>
      <c r="Y5524"/>
      <c r="Z5524"/>
      <c r="AA5524"/>
      <c r="AB5524"/>
      <c r="AC5524"/>
      <c r="AD5524"/>
      <c r="AE5524"/>
    </row>
    <row r="5525" spans="1:31" ht="15.75" thickBot="1">
      <c r="A5525" s="722" t="s">
        <v>2090</v>
      </c>
      <c r="B5525"/>
      <c r="C5525"/>
      <c r="D5525"/>
      <c r="E5525"/>
      <c r="F5525"/>
      <c r="G5525"/>
      <c r="H5525"/>
      <c r="I5525"/>
      <c r="J5525"/>
      <c r="K5525"/>
      <c r="L5525"/>
      <c r="M5525"/>
      <c r="N5525"/>
      <c r="O5525"/>
      <c r="P5525"/>
      <c r="Q5525"/>
      <c r="R5525"/>
      <c r="S5525"/>
      <c r="T5525"/>
      <c r="U5525"/>
      <c r="V5525"/>
      <c r="W5525"/>
      <c r="X5525"/>
      <c r="Y5525"/>
      <c r="Z5525"/>
      <c r="AA5525"/>
      <c r="AB5525"/>
      <c r="AC5525"/>
      <c r="AD5525"/>
      <c r="AE5525"/>
    </row>
    <row r="5526" spans="1:31" ht="15.75" thickTop="1">
      <c r="A5526" s="732" t="s">
        <v>2778</v>
      </c>
      <c r="B5526"/>
      <c r="C5526"/>
      <c r="D5526"/>
      <c r="E5526"/>
      <c r="F5526"/>
      <c r="G5526"/>
      <c r="H5526"/>
      <c r="I5526"/>
      <c r="J5526"/>
      <c r="K5526"/>
      <c r="L5526"/>
      <c r="M5526"/>
      <c r="N5526"/>
      <c r="O5526"/>
      <c r="P5526"/>
      <c r="Q5526"/>
      <c r="R5526"/>
      <c r="S5526"/>
      <c r="T5526"/>
      <c r="U5526"/>
      <c r="V5526"/>
      <c r="W5526"/>
      <c r="X5526"/>
      <c r="Y5526"/>
      <c r="Z5526"/>
      <c r="AA5526"/>
      <c r="AB5526"/>
      <c r="AC5526"/>
      <c r="AD5526"/>
      <c r="AE5526"/>
    </row>
    <row r="5527" spans="1:31" ht="15.75" thickBot="1">
      <c r="A5527" s="736"/>
      <c r="B5527"/>
      <c r="C5527"/>
      <c r="D5527"/>
      <c r="E5527"/>
      <c r="F5527"/>
      <c r="G5527"/>
      <c r="H5527"/>
      <c r="I5527"/>
      <c r="J5527"/>
      <c r="K5527"/>
      <c r="L5527"/>
      <c r="M5527"/>
      <c r="N5527"/>
      <c r="O5527"/>
      <c r="P5527"/>
      <c r="Q5527"/>
      <c r="R5527"/>
      <c r="S5527"/>
      <c r="T5527"/>
      <c r="U5527"/>
      <c r="V5527"/>
      <c r="W5527"/>
      <c r="X5527"/>
      <c r="Y5527"/>
      <c r="Z5527"/>
      <c r="AA5527"/>
      <c r="AB5527"/>
      <c r="AC5527"/>
      <c r="AD5527"/>
      <c r="AE5527"/>
    </row>
    <row r="5528" spans="1:31">
      <c r="A5528" s="734" t="s">
        <v>386</v>
      </c>
      <c r="B5528"/>
      <c r="C5528"/>
      <c r="D5528"/>
      <c r="E5528"/>
      <c r="F5528"/>
      <c r="G5528"/>
      <c r="H5528"/>
      <c r="I5528"/>
      <c r="J5528"/>
      <c r="K5528"/>
      <c r="L5528"/>
      <c r="M5528"/>
      <c r="N5528"/>
      <c r="O5528"/>
      <c r="P5528"/>
      <c r="Q5528"/>
      <c r="R5528"/>
      <c r="S5528"/>
      <c r="T5528"/>
      <c r="U5528"/>
      <c r="V5528"/>
      <c r="W5528"/>
      <c r="X5528"/>
      <c r="Y5528"/>
      <c r="Z5528"/>
      <c r="AA5528"/>
      <c r="AB5528"/>
      <c r="AC5528"/>
      <c r="AD5528"/>
      <c r="AE5528"/>
    </row>
    <row r="5529" spans="1:31">
      <c r="A5529" s="735" t="s">
        <v>2453</v>
      </c>
      <c r="B5529"/>
      <c r="C5529"/>
      <c r="D5529"/>
      <c r="E5529"/>
      <c r="F5529"/>
      <c r="G5529"/>
      <c r="H5529"/>
      <c r="I5529"/>
      <c r="J5529"/>
      <c r="K5529"/>
      <c r="L5529"/>
      <c r="M5529"/>
      <c r="N5529"/>
      <c r="O5529"/>
      <c r="P5529"/>
      <c r="Q5529"/>
      <c r="R5529"/>
      <c r="S5529"/>
      <c r="T5529"/>
      <c r="U5529"/>
      <c r="V5529"/>
      <c r="W5529"/>
      <c r="X5529"/>
      <c r="Y5529"/>
      <c r="Z5529"/>
      <c r="AA5529"/>
      <c r="AB5529"/>
      <c r="AC5529"/>
      <c r="AD5529"/>
      <c r="AE5529"/>
    </row>
    <row r="5530" spans="1:31">
      <c r="A5530" s="735" t="s">
        <v>2454</v>
      </c>
      <c r="B5530"/>
      <c r="C5530"/>
      <c r="D5530"/>
      <c r="E5530"/>
      <c r="F5530"/>
      <c r="G5530"/>
      <c r="H5530"/>
      <c r="I5530"/>
      <c r="J5530"/>
      <c r="K5530"/>
      <c r="L5530"/>
      <c r="M5530"/>
      <c r="N5530"/>
      <c r="O5530"/>
      <c r="P5530"/>
      <c r="Q5530"/>
      <c r="R5530"/>
      <c r="S5530"/>
      <c r="T5530"/>
      <c r="U5530"/>
      <c r="V5530"/>
      <c r="W5530"/>
      <c r="X5530"/>
      <c r="Y5530"/>
      <c r="Z5530"/>
      <c r="AA5530"/>
      <c r="AB5530"/>
      <c r="AC5530"/>
      <c r="AD5530"/>
      <c r="AE5530"/>
    </row>
    <row r="5531" spans="1:31">
      <c r="A5531" s="735" t="s">
        <v>2094</v>
      </c>
      <c r="B5531"/>
      <c r="C5531"/>
      <c r="D5531"/>
      <c r="E5531"/>
      <c r="F5531"/>
      <c r="G5531"/>
      <c r="H5531"/>
      <c r="I5531"/>
      <c r="J5531"/>
      <c r="K5531"/>
      <c r="L5531"/>
      <c r="M5531"/>
      <c r="N5531"/>
      <c r="O5531"/>
      <c r="P5531"/>
      <c r="Q5531"/>
      <c r="R5531"/>
      <c r="S5531"/>
      <c r="T5531"/>
      <c r="U5531"/>
      <c r="V5531"/>
      <c r="W5531"/>
      <c r="X5531"/>
      <c r="Y5531"/>
      <c r="Z5531"/>
      <c r="AA5531"/>
      <c r="AB5531"/>
      <c r="AC5531"/>
      <c r="AD5531"/>
      <c r="AE5531"/>
    </row>
    <row r="5532" spans="1:31">
      <c r="A5532" s="735"/>
      <c r="B5532"/>
      <c r="C5532"/>
      <c r="D5532"/>
      <c r="E5532"/>
      <c r="F5532"/>
      <c r="G5532"/>
      <c r="H5532"/>
      <c r="I5532"/>
      <c r="J5532"/>
      <c r="K5532"/>
      <c r="L5532"/>
      <c r="M5532"/>
      <c r="N5532"/>
      <c r="O5532"/>
      <c r="P5532"/>
      <c r="Q5532"/>
      <c r="R5532"/>
      <c r="S5532"/>
      <c r="T5532"/>
      <c r="U5532"/>
      <c r="V5532"/>
      <c r="W5532"/>
      <c r="X5532"/>
      <c r="Y5532"/>
      <c r="Z5532"/>
      <c r="AA5532"/>
      <c r="AB5532"/>
      <c r="AC5532"/>
      <c r="AD5532"/>
      <c r="AE5532"/>
    </row>
    <row r="5533" spans="1:31">
      <c r="A5533" s="735" t="s">
        <v>2101</v>
      </c>
      <c r="B5533"/>
      <c r="C5533"/>
      <c r="D5533"/>
      <c r="E5533"/>
      <c r="F5533"/>
      <c r="G5533"/>
      <c r="H5533"/>
      <c r="I5533"/>
      <c r="J5533"/>
      <c r="K5533"/>
      <c r="L5533"/>
      <c r="M5533"/>
      <c r="N5533"/>
      <c r="O5533"/>
      <c r="P5533"/>
      <c r="Q5533"/>
      <c r="R5533"/>
      <c r="S5533"/>
      <c r="T5533"/>
      <c r="U5533"/>
      <c r="V5533"/>
      <c r="W5533"/>
      <c r="X5533"/>
      <c r="Y5533"/>
      <c r="Z5533"/>
      <c r="AA5533"/>
      <c r="AB5533"/>
      <c r="AC5533"/>
      <c r="AD5533"/>
      <c r="AE5533"/>
    </row>
    <row r="5534" spans="1:31" ht="15.75" thickBot="1">
      <c r="A5534" s="737" t="s">
        <v>2743</v>
      </c>
      <c r="B5534"/>
      <c r="C5534"/>
      <c r="D5534"/>
      <c r="E5534"/>
      <c r="F5534"/>
      <c r="G5534"/>
      <c r="H5534"/>
      <c r="I5534"/>
      <c r="J5534"/>
      <c r="K5534"/>
      <c r="L5534"/>
      <c r="M5534"/>
      <c r="N5534"/>
      <c r="O5534"/>
      <c r="P5534"/>
      <c r="Q5534"/>
      <c r="R5534"/>
      <c r="S5534"/>
      <c r="T5534"/>
      <c r="U5534"/>
      <c r="V5534"/>
      <c r="W5534"/>
      <c r="X5534"/>
      <c r="Y5534"/>
      <c r="Z5534"/>
      <c r="AA5534"/>
      <c r="AB5534"/>
      <c r="AC5534"/>
      <c r="AD5534"/>
      <c r="AE5534"/>
    </row>
    <row r="5535" spans="1:31">
      <c r="A5535" s="736"/>
      <c r="B5535"/>
      <c r="C5535"/>
      <c r="D5535"/>
      <c r="E5535"/>
      <c r="F5535"/>
      <c r="G5535"/>
      <c r="H5535"/>
      <c r="I5535"/>
      <c r="J5535"/>
      <c r="K5535"/>
      <c r="L5535"/>
      <c r="M5535"/>
      <c r="N5535"/>
      <c r="O5535"/>
      <c r="P5535"/>
      <c r="Q5535"/>
      <c r="R5535"/>
      <c r="S5535"/>
      <c r="T5535"/>
      <c r="U5535"/>
      <c r="V5535"/>
      <c r="W5535"/>
      <c r="X5535"/>
      <c r="Y5535"/>
      <c r="Z5535"/>
      <c r="AA5535"/>
      <c r="AB5535"/>
      <c r="AC5535"/>
      <c r="AD5535"/>
      <c r="AE5535"/>
    </row>
    <row r="5536" spans="1:31">
      <c r="A5536" s="736"/>
      <c r="B5536"/>
      <c r="C5536"/>
      <c r="D5536"/>
      <c r="E5536"/>
      <c r="F5536"/>
      <c r="G5536"/>
      <c r="H5536"/>
      <c r="I5536"/>
      <c r="J5536"/>
      <c r="K5536"/>
      <c r="L5536"/>
      <c r="M5536"/>
      <c r="N5536"/>
      <c r="O5536"/>
      <c r="P5536"/>
      <c r="Q5536"/>
      <c r="R5536"/>
      <c r="S5536"/>
      <c r="T5536"/>
      <c r="U5536"/>
      <c r="V5536"/>
      <c r="W5536"/>
      <c r="X5536"/>
      <c r="Y5536"/>
      <c r="Z5536"/>
      <c r="AA5536"/>
      <c r="AB5536"/>
      <c r="AC5536"/>
      <c r="AD5536"/>
      <c r="AE5536"/>
    </row>
    <row r="5537" spans="1:31">
      <c r="A5537" s="736"/>
      <c r="B5537"/>
      <c r="C5537"/>
      <c r="D5537"/>
      <c r="E5537"/>
      <c r="F5537"/>
      <c r="G5537"/>
      <c r="H5537"/>
      <c r="I5537"/>
      <c r="J5537"/>
      <c r="K5537"/>
      <c r="L5537"/>
      <c r="M5537"/>
      <c r="N5537"/>
      <c r="O5537"/>
      <c r="P5537"/>
      <c r="Q5537"/>
      <c r="R5537"/>
      <c r="S5537"/>
      <c r="T5537"/>
      <c r="U5537"/>
      <c r="V5537"/>
      <c r="W5537"/>
      <c r="X5537"/>
      <c r="Y5537"/>
      <c r="Z5537"/>
      <c r="AA5537"/>
      <c r="AB5537"/>
      <c r="AC5537"/>
      <c r="AD5537"/>
      <c r="AE5537"/>
    </row>
    <row r="5538" spans="1:31">
      <c r="A5538" s="736"/>
      <c r="B5538"/>
      <c r="C5538"/>
      <c r="D5538"/>
      <c r="E5538"/>
      <c r="F5538"/>
      <c r="G5538"/>
      <c r="H5538"/>
      <c r="I5538"/>
      <c r="J5538"/>
      <c r="K5538"/>
      <c r="L5538"/>
      <c r="M5538"/>
      <c r="N5538"/>
      <c r="O5538"/>
      <c r="P5538"/>
      <c r="Q5538"/>
      <c r="R5538"/>
      <c r="S5538"/>
      <c r="T5538"/>
      <c r="U5538"/>
      <c r="V5538"/>
      <c r="W5538"/>
      <c r="X5538"/>
      <c r="Y5538"/>
      <c r="Z5538"/>
      <c r="AA5538"/>
      <c r="AB5538"/>
      <c r="AC5538"/>
      <c r="AD5538"/>
      <c r="AE5538"/>
    </row>
    <row r="5539" spans="1:31">
      <c r="A5539" s="736" t="s">
        <v>2550</v>
      </c>
      <c r="B5539"/>
      <c r="C5539"/>
      <c r="D5539"/>
      <c r="E5539"/>
      <c r="F5539"/>
      <c r="G5539"/>
      <c r="H5539"/>
      <c r="I5539"/>
      <c r="J5539"/>
      <c r="K5539"/>
      <c r="L5539"/>
      <c r="M5539"/>
      <c r="N5539"/>
      <c r="O5539"/>
      <c r="P5539"/>
      <c r="Q5539"/>
      <c r="R5539"/>
      <c r="S5539"/>
      <c r="T5539"/>
      <c r="U5539"/>
      <c r="V5539"/>
      <c r="W5539"/>
      <c r="X5539"/>
      <c r="Y5539"/>
      <c r="Z5539"/>
      <c r="AA5539"/>
      <c r="AB5539"/>
      <c r="AC5539"/>
      <c r="AD5539"/>
      <c r="AE5539"/>
    </row>
    <row r="5540" spans="1:31">
      <c r="A5540" s="736" t="s">
        <v>2551</v>
      </c>
      <c r="B5540"/>
      <c r="C5540"/>
      <c r="D5540"/>
      <c r="E5540"/>
      <c r="F5540"/>
      <c r="G5540"/>
      <c r="H5540"/>
      <c r="I5540"/>
      <c r="J5540"/>
      <c r="K5540"/>
      <c r="L5540"/>
      <c r="M5540"/>
      <c r="N5540"/>
      <c r="O5540"/>
      <c r="P5540"/>
      <c r="Q5540"/>
      <c r="R5540"/>
      <c r="S5540"/>
      <c r="T5540"/>
      <c r="U5540"/>
      <c r="V5540"/>
      <c r="W5540"/>
      <c r="X5540"/>
      <c r="Y5540"/>
      <c r="Z5540"/>
      <c r="AA5540"/>
      <c r="AB5540"/>
      <c r="AC5540"/>
      <c r="AD5540"/>
      <c r="AE5540"/>
    </row>
    <row r="5541" spans="1:31">
      <c r="A5541" s="736" t="s">
        <v>2556</v>
      </c>
      <c r="B5541"/>
      <c r="C5541"/>
      <c r="D5541"/>
      <c r="E5541"/>
      <c r="F5541"/>
      <c r="G5541"/>
      <c r="H5541"/>
      <c r="I5541"/>
      <c r="J5541"/>
      <c r="K5541"/>
      <c r="L5541"/>
      <c r="M5541"/>
      <c r="N5541"/>
      <c r="O5541"/>
      <c r="P5541"/>
      <c r="Q5541"/>
      <c r="R5541"/>
      <c r="S5541"/>
      <c r="T5541"/>
      <c r="U5541"/>
      <c r="V5541"/>
      <c r="W5541"/>
      <c r="X5541"/>
      <c r="Y5541"/>
      <c r="Z5541"/>
      <c r="AA5541"/>
      <c r="AB5541"/>
      <c r="AC5541"/>
      <c r="AD5541"/>
      <c r="AE5541"/>
    </row>
    <row r="5542" spans="1:31">
      <c r="A5542" s="736" t="s">
        <v>2771</v>
      </c>
      <c r="B5542"/>
      <c r="C5542"/>
      <c r="D5542"/>
      <c r="E5542"/>
      <c r="F5542"/>
      <c r="G5542"/>
      <c r="H5542"/>
      <c r="I5542"/>
      <c r="J5542"/>
      <c r="K5542"/>
      <c r="L5542"/>
      <c r="M5542"/>
      <c r="N5542"/>
      <c r="O5542"/>
      <c r="P5542"/>
      <c r="Q5542"/>
      <c r="R5542"/>
      <c r="S5542"/>
      <c r="T5542"/>
      <c r="U5542"/>
      <c r="V5542"/>
      <c r="W5542"/>
      <c r="X5542"/>
      <c r="Y5542"/>
      <c r="Z5542"/>
      <c r="AA5542"/>
      <c r="AB5542"/>
      <c r="AC5542"/>
      <c r="AD5542"/>
      <c r="AE5542"/>
    </row>
    <row r="5543" spans="1:31">
      <c r="A5543" s="736" t="s">
        <v>2779</v>
      </c>
      <c r="B5543"/>
      <c r="C5543"/>
      <c r="D5543"/>
      <c r="E5543"/>
      <c r="F5543"/>
      <c r="G5543"/>
      <c r="H5543"/>
      <c r="I5543"/>
      <c r="J5543"/>
      <c r="K5543"/>
      <c r="L5543"/>
      <c r="M5543"/>
      <c r="N5543"/>
      <c r="O5543"/>
      <c r="P5543"/>
      <c r="Q5543"/>
      <c r="R5543"/>
      <c r="S5543"/>
      <c r="T5543"/>
      <c r="U5543"/>
      <c r="V5543"/>
      <c r="W5543"/>
      <c r="X5543"/>
      <c r="Y5543"/>
      <c r="Z5543"/>
      <c r="AA5543"/>
      <c r="AB5543"/>
      <c r="AC5543"/>
      <c r="AD5543"/>
      <c r="AE5543"/>
    </row>
    <row r="5544" spans="1:31">
      <c r="A5544" s="736" t="s">
        <v>2780</v>
      </c>
      <c r="B5544"/>
      <c r="C5544"/>
      <c r="D5544"/>
      <c r="E5544"/>
      <c r="F5544"/>
      <c r="G5544"/>
      <c r="H5544"/>
      <c r="I5544"/>
      <c r="J5544"/>
      <c r="K5544"/>
      <c r="L5544"/>
      <c r="M5544"/>
      <c r="N5544"/>
      <c r="O5544"/>
      <c r="P5544"/>
      <c r="Q5544"/>
      <c r="R5544"/>
      <c r="S5544"/>
      <c r="T5544"/>
      <c r="U5544"/>
      <c r="V5544"/>
      <c r="W5544"/>
      <c r="X5544"/>
      <c r="Y5544"/>
      <c r="Z5544"/>
      <c r="AA5544"/>
      <c r="AB5544"/>
      <c r="AC5544"/>
      <c r="AD5544"/>
      <c r="AE5544"/>
    </row>
    <row r="5545" spans="1:31">
      <c r="A5545" s="736" t="s">
        <v>2494</v>
      </c>
      <c r="B5545"/>
      <c r="C5545"/>
      <c r="D5545"/>
      <c r="E5545"/>
      <c r="F5545"/>
      <c r="G5545"/>
      <c r="H5545"/>
      <c r="I5545"/>
      <c r="J5545"/>
      <c r="K5545"/>
      <c r="L5545"/>
      <c r="M5545"/>
      <c r="N5545"/>
      <c r="O5545"/>
      <c r="P5545"/>
      <c r="Q5545"/>
      <c r="R5545"/>
      <c r="S5545"/>
      <c r="T5545"/>
      <c r="U5545"/>
      <c r="V5545"/>
      <c r="W5545"/>
      <c r="X5545"/>
      <c r="Y5545"/>
      <c r="Z5545"/>
      <c r="AA5545"/>
      <c r="AB5545"/>
      <c r="AC5545"/>
      <c r="AD5545"/>
      <c r="AE5545"/>
    </row>
    <row r="5546" spans="1:31">
      <c r="A5546" s="736" t="s">
        <v>2773</v>
      </c>
      <c r="B5546"/>
      <c r="C5546"/>
      <c r="D5546"/>
      <c r="E5546"/>
      <c r="F5546"/>
      <c r="G5546"/>
      <c r="H5546"/>
      <c r="I5546"/>
      <c r="J5546"/>
      <c r="K5546"/>
      <c r="L5546"/>
      <c r="M5546"/>
      <c r="N5546"/>
      <c r="O5546"/>
      <c r="P5546"/>
      <c r="Q5546"/>
      <c r="R5546"/>
      <c r="S5546"/>
      <c r="T5546"/>
      <c r="U5546"/>
      <c r="V5546"/>
      <c r="W5546"/>
      <c r="X5546"/>
      <c r="Y5546"/>
      <c r="Z5546"/>
      <c r="AA5546"/>
      <c r="AB5546"/>
      <c r="AC5546"/>
      <c r="AD5546"/>
      <c r="AE5546"/>
    </row>
    <row r="5547" spans="1:31">
      <c r="A5547" s="736" t="s">
        <v>2349</v>
      </c>
      <c r="B5547"/>
      <c r="C5547"/>
      <c r="D5547"/>
      <c r="E5547"/>
      <c r="F5547"/>
      <c r="G5547"/>
      <c r="H5547"/>
      <c r="I5547"/>
      <c r="J5547"/>
      <c r="K5547"/>
      <c r="L5547"/>
      <c r="M5547"/>
      <c r="N5547"/>
      <c r="O5547"/>
      <c r="P5547"/>
      <c r="Q5547"/>
      <c r="R5547"/>
      <c r="S5547"/>
      <c r="T5547"/>
      <c r="U5547"/>
      <c r="V5547"/>
      <c r="W5547"/>
      <c r="X5547"/>
      <c r="Y5547"/>
      <c r="Z5547"/>
      <c r="AA5547"/>
      <c r="AB5547"/>
      <c r="AC5547"/>
      <c r="AD5547"/>
      <c r="AE5547"/>
    </row>
    <row r="5548" spans="1:31">
      <c r="A5548" s="735" t="s">
        <v>2436</v>
      </c>
      <c r="B5548"/>
      <c r="C5548"/>
      <c r="D5548"/>
      <c r="E5548"/>
      <c r="F5548"/>
      <c r="G5548"/>
      <c r="H5548"/>
      <c r="I5548"/>
      <c r="J5548"/>
      <c r="K5548"/>
      <c r="L5548"/>
      <c r="M5548"/>
      <c r="N5548"/>
      <c r="O5548"/>
      <c r="P5548"/>
      <c r="Q5548"/>
      <c r="R5548"/>
      <c r="S5548"/>
      <c r="T5548"/>
      <c r="U5548"/>
      <c r="V5548"/>
      <c r="W5548"/>
      <c r="X5548"/>
      <c r="Y5548"/>
      <c r="Z5548"/>
      <c r="AA5548"/>
      <c r="AB5548"/>
      <c r="AC5548"/>
      <c r="AD5548"/>
      <c r="AE5548"/>
    </row>
    <row r="5549" spans="1:31">
      <c r="A5549" s="736" t="s">
        <v>2540</v>
      </c>
      <c r="B5549"/>
      <c r="C5549"/>
      <c r="D5549"/>
      <c r="E5549"/>
      <c r="F5549"/>
      <c r="G5549"/>
      <c r="H5549"/>
      <c r="I5549"/>
      <c r="J5549"/>
      <c r="K5549"/>
      <c r="L5549"/>
      <c r="M5549"/>
      <c r="N5549"/>
      <c r="O5549"/>
      <c r="P5549"/>
      <c r="Q5549"/>
      <c r="R5549"/>
      <c r="S5549"/>
      <c r="T5549"/>
      <c r="U5549"/>
      <c r="V5549"/>
      <c r="W5549"/>
      <c r="X5549"/>
      <c r="Y5549"/>
      <c r="Z5549"/>
      <c r="AA5549"/>
      <c r="AB5549"/>
      <c r="AC5549"/>
      <c r="AD5549"/>
      <c r="AE5549"/>
    </row>
    <row r="5550" spans="1:31">
      <c r="A5550" s="736" t="s">
        <v>2583</v>
      </c>
      <c r="B5550"/>
      <c r="C5550"/>
      <c r="D5550"/>
      <c r="E5550"/>
      <c r="F5550"/>
      <c r="G5550"/>
      <c r="H5550"/>
      <c r="I5550"/>
      <c r="J5550"/>
      <c r="K5550"/>
      <c r="L5550"/>
      <c r="M5550"/>
      <c r="N5550"/>
      <c r="O5550"/>
      <c r="P5550"/>
      <c r="Q5550"/>
      <c r="R5550"/>
      <c r="S5550"/>
      <c r="T5550"/>
      <c r="U5550"/>
      <c r="V5550"/>
      <c r="W5550"/>
      <c r="X5550"/>
      <c r="Y5550"/>
      <c r="Z5550"/>
      <c r="AA5550"/>
      <c r="AB5550"/>
      <c r="AC5550"/>
      <c r="AD5550"/>
      <c r="AE5550"/>
    </row>
    <row r="5551" spans="1:31">
      <c r="A5551" s="736" t="s">
        <v>2464</v>
      </c>
      <c r="B5551"/>
      <c r="C5551"/>
      <c r="D5551"/>
      <c r="E5551"/>
      <c r="F5551"/>
      <c r="G5551"/>
      <c r="H5551"/>
      <c r="I5551"/>
      <c r="J5551"/>
      <c r="K5551"/>
      <c r="L5551"/>
      <c r="M5551"/>
      <c r="N5551"/>
      <c r="O5551"/>
      <c r="P5551"/>
      <c r="Q5551"/>
      <c r="R5551"/>
      <c r="S5551"/>
      <c r="T5551"/>
      <c r="U5551"/>
      <c r="V5551"/>
      <c r="W5551"/>
      <c r="X5551"/>
      <c r="Y5551"/>
      <c r="Z5551"/>
      <c r="AA5551"/>
      <c r="AB5551"/>
      <c r="AC5551"/>
      <c r="AD5551"/>
      <c r="AE5551"/>
    </row>
    <row r="5552" spans="1:31">
      <c r="A5552" s="736" t="s">
        <v>2249</v>
      </c>
      <c r="B5552"/>
      <c r="C5552"/>
      <c r="D5552"/>
      <c r="E5552"/>
      <c r="F5552"/>
      <c r="G5552"/>
      <c r="H5552"/>
      <c r="I5552"/>
      <c r="J5552"/>
      <c r="K5552"/>
      <c r="L5552"/>
      <c r="M5552"/>
      <c r="N5552"/>
      <c r="O5552"/>
      <c r="P5552"/>
      <c r="Q5552"/>
      <c r="R5552"/>
      <c r="S5552"/>
      <c r="T5552"/>
      <c r="U5552"/>
      <c r="V5552"/>
      <c r="W5552"/>
      <c r="X5552"/>
      <c r="Y5552"/>
      <c r="Z5552"/>
      <c r="AA5552"/>
      <c r="AB5552"/>
      <c r="AC5552"/>
      <c r="AD5552"/>
      <c r="AE5552"/>
    </row>
    <row r="5553" spans="1:31">
      <c r="A5553" s="735" t="s">
        <v>2437</v>
      </c>
      <c r="B5553"/>
      <c r="C5553"/>
      <c r="D5553"/>
      <c r="E5553"/>
      <c r="F5553"/>
      <c r="G5553"/>
      <c r="H5553"/>
      <c r="I5553"/>
      <c r="J5553"/>
      <c r="K5553"/>
      <c r="L5553"/>
      <c r="M5553"/>
      <c r="N5553"/>
      <c r="O5553"/>
      <c r="P5553"/>
      <c r="Q5553"/>
      <c r="R5553"/>
      <c r="S5553"/>
      <c r="T5553"/>
      <c r="U5553"/>
      <c r="V5553"/>
      <c r="W5553"/>
      <c r="X5553"/>
      <c r="Y5553"/>
      <c r="Z5553"/>
      <c r="AA5553"/>
      <c r="AB5553"/>
      <c r="AC5553"/>
      <c r="AD5553"/>
      <c r="AE5553"/>
    </row>
    <row r="5554" spans="1:31">
      <c r="A5554" s="735" t="s">
        <v>2250</v>
      </c>
      <c r="B5554"/>
      <c r="C5554"/>
      <c r="D5554"/>
      <c r="E5554"/>
      <c r="F5554"/>
      <c r="G5554"/>
      <c r="H5554"/>
      <c r="I5554"/>
      <c r="J5554"/>
      <c r="K5554"/>
      <c r="L5554"/>
      <c r="M5554"/>
      <c r="N5554"/>
      <c r="O5554"/>
      <c r="P5554"/>
      <c r="Q5554"/>
      <c r="R5554"/>
      <c r="S5554"/>
      <c r="T5554"/>
      <c r="U5554"/>
      <c r="V5554"/>
      <c r="W5554"/>
      <c r="X5554"/>
      <c r="Y5554"/>
      <c r="Z5554"/>
      <c r="AA5554"/>
      <c r="AB5554"/>
      <c r="AC5554"/>
      <c r="AD5554"/>
      <c r="AE5554"/>
    </row>
    <row r="5555" spans="1:31">
      <c r="A5555" s="736"/>
      <c r="B5555"/>
      <c r="C5555"/>
      <c r="D5555"/>
      <c r="E5555"/>
      <c r="F5555"/>
      <c r="G5555"/>
      <c r="H5555"/>
      <c r="I5555"/>
      <c r="J5555"/>
      <c r="K5555"/>
      <c r="L5555"/>
      <c r="M5555"/>
      <c r="N5555"/>
      <c r="O5555"/>
      <c r="P5555"/>
      <c r="Q5555"/>
      <c r="R5555"/>
      <c r="S5555"/>
      <c r="T5555"/>
      <c r="U5555"/>
      <c r="V5555"/>
      <c r="W5555"/>
      <c r="X5555"/>
      <c r="Y5555"/>
      <c r="Z5555"/>
      <c r="AA5555"/>
      <c r="AB5555"/>
      <c r="AC5555"/>
      <c r="AD5555"/>
      <c r="AE5555"/>
    </row>
    <row r="5556" spans="1:31">
      <c r="A5556" s="735" t="s">
        <v>2453</v>
      </c>
      <c r="B5556"/>
      <c r="C5556"/>
      <c r="D5556"/>
      <c r="E5556"/>
      <c r="F5556"/>
      <c r="G5556"/>
      <c r="H5556"/>
      <c r="I5556"/>
      <c r="J5556"/>
      <c r="K5556"/>
      <c r="L5556"/>
      <c r="M5556"/>
      <c r="N5556"/>
      <c r="O5556"/>
      <c r="P5556"/>
      <c r="Q5556"/>
      <c r="R5556"/>
      <c r="S5556"/>
      <c r="T5556"/>
      <c r="U5556"/>
      <c r="V5556"/>
      <c r="W5556"/>
      <c r="X5556"/>
      <c r="Y5556"/>
      <c r="Z5556"/>
      <c r="AA5556"/>
      <c r="AB5556"/>
      <c r="AC5556"/>
      <c r="AD5556"/>
      <c r="AE5556"/>
    </row>
    <row r="5557" spans="1:31">
      <c r="A5557" s="735"/>
      <c r="B5557"/>
      <c r="C5557"/>
      <c r="D5557"/>
      <c r="E5557"/>
      <c r="F5557"/>
      <c r="G5557"/>
      <c r="H5557"/>
      <c r="I5557"/>
      <c r="J5557"/>
      <c r="K5557"/>
      <c r="L5557"/>
      <c r="M5557"/>
      <c r="N5557"/>
      <c r="O5557"/>
      <c r="P5557"/>
      <c r="Q5557"/>
      <c r="R5557"/>
      <c r="S5557"/>
      <c r="T5557"/>
      <c r="U5557"/>
      <c r="V5557"/>
      <c r="W5557"/>
      <c r="X5557"/>
      <c r="Y5557"/>
      <c r="Z5557"/>
      <c r="AA5557"/>
      <c r="AB5557"/>
      <c r="AC5557"/>
      <c r="AD5557"/>
      <c r="AE5557"/>
    </row>
    <row r="5558" spans="1:31">
      <c r="A5558" s="736" t="s">
        <v>2252</v>
      </c>
      <c r="B5558"/>
      <c r="C5558"/>
      <c r="D5558"/>
      <c r="E5558"/>
      <c r="F5558"/>
      <c r="G5558"/>
      <c r="H5558"/>
      <c r="I5558"/>
      <c r="J5558"/>
      <c r="K5558"/>
      <c r="L5558"/>
      <c r="M5558"/>
      <c r="N5558"/>
      <c r="O5558"/>
      <c r="P5558"/>
      <c r="Q5558"/>
      <c r="R5558"/>
      <c r="S5558"/>
      <c r="T5558"/>
      <c r="U5558"/>
      <c r="V5558"/>
      <c r="W5558"/>
      <c r="X5558"/>
      <c r="Y5558"/>
      <c r="Z5558"/>
      <c r="AA5558"/>
      <c r="AB5558"/>
      <c r="AC5558"/>
      <c r="AD5558"/>
      <c r="AE5558"/>
    </row>
    <row r="5559" spans="1:31">
      <c r="A5559" s="735" t="s">
        <v>2317</v>
      </c>
      <c r="B5559"/>
      <c r="C5559"/>
      <c r="D5559"/>
      <c r="E5559"/>
      <c r="F5559"/>
      <c r="G5559"/>
      <c r="H5559"/>
      <c r="I5559"/>
      <c r="J5559"/>
      <c r="K5559"/>
      <c r="L5559"/>
      <c r="M5559"/>
      <c r="N5559"/>
      <c r="O5559"/>
      <c r="P5559"/>
      <c r="Q5559"/>
      <c r="R5559"/>
      <c r="S5559"/>
      <c r="T5559"/>
      <c r="U5559"/>
      <c r="V5559"/>
      <c r="W5559"/>
      <c r="X5559"/>
      <c r="Y5559"/>
      <c r="Z5559"/>
      <c r="AA5559"/>
      <c r="AB5559"/>
      <c r="AC5559"/>
      <c r="AD5559"/>
      <c r="AE5559"/>
    </row>
    <row r="5560" spans="1:31">
      <c r="A5560" s="736"/>
      <c r="B5560"/>
      <c r="C5560"/>
      <c r="D5560"/>
      <c r="E5560"/>
      <c r="F5560"/>
      <c r="G5560"/>
      <c r="H5560"/>
      <c r="I5560"/>
      <c r="J5560"/>
      <c r="K5560"/>
      <c r="L5560"/>
      <c r="M5560"/>
      <c r="N5560"/>
      <c r="O5560"/>
      <c r="P5560"/>
      <c r="Q5560"/>
      <c r="R5560"/>
      <c r="S5560"/>
      <c r="T5560"/>
      <c r="U5560"/>
      <c r="V5560"/>
      <c r="W5560"/>
      <c r="X5560"/>
      <c r="Y5560"/>
      <c r="Z5560"/>
      <c r="AA5560"/>
      <c r="AB5560"/>
      <c r="AC5560"/>
      <c r="AD5560"/>
      <c r="AE5560"/>
    </row>
    <row r="5561" spans="1:31">
      <c r="A5561" s="736" t="s">
        <v>2775</v>
      </c>
      <c r="B5561"/>
      <c r="C5561"/>
      <c r="D5561"/>
      <c r="E5561"/>
      <c r="F5561"/>
      <c r="G5561"/>
      <c r="H5561"/>
      <c r="I5561"/>
      <c r="J5561"/>
      <c r="K5561"/>
      <c r="L5561"/>
      <c r="M5561"/>
      <c r="N5561"/>
      <c r="O5561"/>
      <c r="P5561"/>
      <c r="Q5561"/>
      <c r="R5561"/>
      <c r="S5561"/>
      <c r="T5561"/>
      <c r="U5561"/>
      <c r="V5561"/>
      <c r="W5561"/>
      <c r="X5561"/>
      <c r="Y5561"/>
      <c r="Z5561"/>
      <c r="AA5561"/>
      <c r="AB5561"/>
      <c r="AC5561"/>
      <c r="AD5561"/>
      <c r="AE5561"/>
    </row>
    <row r="5562" spans="1:31">
      <c r="A5562" s="736" t="s">
        <v>2716</v>
      </c>
      <c r="B5562"/>
      <c r="C5562"/>
      <c r="D5562"/>
      <c r="E5562"/>
      <c r="F5562"/>
      <c r="G5562"/>
      <c r="H5562"/>
      <c r="I5562"/>
      <c r="J5562"/>
      <c r="K5562"/>
      <c r="L5562"/>
      <c r="M5562"/>
      <c r="N5562"/>
      <c r="O5562"/>
      <c r="P5562"/>
      <c r="Q5562"/>
      <c r="R5562"/>
      <c r="S5562"/>
      <c r="T5562"/>
      <c r="U5562"/>
      <c r="V5562"/>
      <c r="W5562"/>
      <c r="X5562"/>
      <c r="Y5562"/>
      <c r="Z5562"/>
      <c r="AA5562"/>
      <c r="AB5562"/>
      <c r="AC5562"/>
      <c r="AD5562"/>
      <c r="AE5562"/>
    </row>
    <row r="5563" spans="1:31">
      <c r="A5563" s="735" t="s">
        <v>2154</v>
      </c>
      <c r="B5563"/>
      <c r="C5563"/>
      <c r="D5563"/>
      <c r="E5563"/>
      <c r="F5563"/>
      <c r="G5563"/>
      <c r="H5563"/>
      <c r="I5563"/>
      <c r="J5563"/>
      <c r="K5563"/>
      <c r="L5563"/>
      <c r="M5563"/>
      <c r="N5563"/>
      <c r="O5563"/>
      <c r="P5563"/>
      <c r="Q5563"/>
      <c r="R5563"/>
      <c r="S5563"/>
      <c r="T5563"/>
      <c r="U5563"/>
      <c r="V5563"/>
      <c r="W5563"/>
      <c r="X5563"/>
      <c r="Y5563"/>
      <c r="Z5563"/>
      <c r="AA5563"/>
      <c r="AB5563"/>
      <c r="AC5563"/>
      <c r="AD5563"/>
      <c r="AE5563"/>
    </row>
    <row r="5564" spans="1:31">
      <c r="A5564" s="736"/>
      <c r="B5564"/>
      <c r="C5564"/>
      <c r="D5564"/>
      <c r="E5564"/>
      <c r="F5564"/>
      <c r="G5564"/>
      <c r="H5564"/>
      <c r="I5564"/>
      <c r="J5564"/>
      <c r="K5564"/>
      <c r="L5564"/>
      <c r="M5564"/>
      <c r="N5564"/>
      <c r="O5564"/>
      <c r="P5564"/>
      <c r="Q5564"/>
      <c r="R5564"/>
      <c r="S5564"/>
      <c r="T5564"/>
      <c r="U5564"/>
      <c r="V5564"/>
      <c r="W5564"/>
      <c r="X5564"/>
      <c r="Y5564"/>
      <c r="Z5564"/>
      <c r="AA5564"/>
      <c r="AB5564"/>
      <c r="AC5564"/>
      <c r="AD5564"/>
      <c r="AE5564"/>
    </row>
    <row r="5565" spans="1:31">
      <c r="A5565" s="736" t="s">
        <v>2586</v>
      </c>
      <c r="B5565"/>
      <c r="C5565"/>
      <c r="D5565"/>
      <c r="E5565"/>
      <c r="F5565"/>
      <c r="G5565"/>
      <c r="H5565"/>
      <c r="I5565"/>
      <c r="J5565"/>
      <c r="K5565"/>
      <c r="L5565"/>
      <c r="M5565"/>
      <c r="N5565"/>
      <c r="O5565"/>
      <c r="P5565"/>
      <c r="Q5565"/>
      <c r="R5565"/>
      <c r="S5565"/>
      <c r="T5565"/>
      <c r="U5565"/>
      <c r="V5565"/>
      <c r="W5565"/>
      <c r="X5565"/>
      <c r="Y5565"/>
      <c r="Z5565"/>
      <c r="AA5565"/>
      <c r="AB5565"/>
      <c r="AC5565"/>
      <c r="AD5565"/>
      <c r="AE5565"/>
    </row>
    <row r="5566" spans="1:31">
      <c r="A5566" s="736" t="s">
        <v>2781</v>
      </c>
      <c r="B5566"/>
      <c r="C5566"/>
      <c r="D5566"/>
      <c r="E5566"/>
      <c r="F5566"/>
      <c r="G5566"/>
      <c r="H5566"/>
      <c r="I5566"/>
      <c r="J5566"/>
      <c r="K5566"/>
      <c r="L5566"/>
      <c r="M5566"/>
      <c r="N5566"/>
      <c r="O5566"/>
      <c r="P5566"/>
      <c r="Q5566"/>
      <c r="R5566"/>
      <c r="S5566"/>
      <c r="T5566"/>
      <c r="U5566"/>
      <c r="V5566"/>
      <c r="W5566"/>
      <c r="X5566"/>
      <c r="Y5566"/>
      <c r="Z5566"/>
      <c r="AA5566"/>
      <c r="AB5566"/>
      <c r="AC5566"/>
      <c r="AD5566"/>
      <c r="AE5566"/>
    </row>
    <row r="5567" spans="1:31">
      <c r="A5567" s="736" t="s">
        <v>2782</v>
      </c>
      <c r="B5567"/>
      <c r="C5567"/>
      <c r="D5567"/>
      <c r="E5567"/>
      <c r="F5567"/>
      <c r="G5567"/>
      <c r="H5567"/>
      <c r="I5567"/>
      <c r="J5567"/>
      <c r="K5567"/>
      <c r="L5567"/>
      <c r="M5567"/>
      <c r="N5567"/>
      <c r="O5567"/>
      <c r="P5567"/>
      <c r="Q5567"/>
      <c r="R5567"/>
      <c r="S5567"/>
      <c r="T5567"/>
      <c r="U5567"/>
      <c r="V5567"/>
      <c r="W5567"/>
      <c r="X5567"/>
      <c r="Y5567"/>
      <c r="Z5567"/>
      <c r="AA5567"/>
      <c r="AB5567"/>
      <c r="AC5567"/>
      <c r="AD5567"/>
      <c r="AE5567"/>
    </row>
    <row r="5568" spans="1:31">
      <c r="A5568" s="735" t="s">
        <v>2507</v>
      </c>
      <c r="B5568"/>
      <c r="C5568"/>
      <c r="D5568"/>
      <c r="E5568"/>
      <c r="F5568"/>
      <c r="G5568"/>
      <c r="H5568"/>
      <c r="I5568"/>
      <c r="J5568"/>
      <c r="K5568"/>
      <c r="L5568"/>
      <c r="M5568"/>
      <c r="N5568"/>
      <c r="O5568"/>
      <c r="P5568"/>
      <c r="Q5568"/>
      <c r="R5568"/>
      <c r="S5568"/>
      <c r="T5568"/>
      <c r="U5568"/>
      <c r="V5568"/>
      <c r="W5568"/>
      <c r="X5568"/>
      <c r="Y5568"/>
      <c r="Z5568"/>
      <c r="AA5568"/>
      <c r="AB5568"/>
      <c r="AC5568"/>
      <c r="AD5568"/>
      <c r="AE5568"/>
    </row>
    <row r="5569" spans="1:31">
      <c r="A5569" s="736"/>
      <c r="B5569"/>
      <c r="C5569"/>
      <c r="D5569"/>
      <c r="E5569"/>
      <c r="F5569"/>
      <c r="G5569"/>
      <c r="H5569"/>
      <c r="I5569"/>
      <c r="J5569"/>
      <c r="K5569"/>
      <c r="L5569"/>
      <c r="M5569"/>
      <c r="N5569"/>
      <c r="O5569"/>
      <c r="P5569"/>
      <c r="Q5569"/>
      <c r="R5569"/>
      <c r="S5569"/>
      <c r="T5569"/>
      <c r="U5569"/>
      <c r="V5569"/>
      <c r="W5569"/>
      <c r="X5569"/>
      <c r="Y5569"/>
      <c r="Z5569"/>
      <c r="AA5569"/>
      <c r="AB5569"/>
      <c r="AC5569"/>
      <c r="AD5569"/>
      <c r="AE5569"/>
    </row>
    <row r="5570" spans="1:31" ht="15.75" thickBot="1">
      <c r="A5570" s="742" t="s">
        <v>2256</v>
      </c>
      <c r="B5570"/>
      <c r="C5570"/>
      <c r="D5570"/>
      <c r="E5570"/>
      <c r="F5570"/>
      <c r="G5570"/>
      <c r="H5570"/>
      <c r="I5570"/>
      <c r="J5570"/>
      <c r="K5570"/>
      <c r="L5570"/>
      <c r="M5570"/>
      <c r="N5570"/>
      <c r="O5570"/>
      <c r="P5570"/>
      <c r="Q5570"/>
      <c r="R5570"/>
      <c r="S5570"/>
      <c r="T5570"/>
      <c r="U5570"/>
      <c r="V5570"/>
      <c r="W5570"/>
      <c r="X5570"/>
      <c r="Y5570"/>
      <c r="Z5570"/>
      <c r="AA5570"/>
      <c r="AB5570"/>
      <c r="AC5570"/>
      <c r="AD5570"/>
      <c r="AE5570"/>
    </row>
    <row r="5571" spans="1:31" ht="15.75" thickTop="1">
      <c r="A5571"/>
      <c r="B5571"/>
      <c r="C5571"/>
      <c r="D5571"/>
      <c r="E5571"/>
      <c r="F5571"/>
      <c r="G5571"/>
      <c r="H5571"/>
      <c r="I5571"/>
      <c r="J5571"/>
      <c r="K5571"/>
      <c r="L5571"/>
      <c r="M5571"/>
      <c r="N5571"/>
      <c r="O5571"/>
      <c r="P5571"/>
      <c r="Q5571"/>
      <c r="R5571"/>
      <c r="S5571"/>
      <c r="T5571"/>
      <c r="U5571"/>
      <c r="V5571"/>
      <c r="W5571"/>
      <c r="X5571"/>
      <c r="Y5571"/>
      <c r="Z5571"/>
      <c r="AA5571"/>
      <c r="AB5571"/>
      <c r="AC5571"/>
      <c r="AD5571"/>
      <c r="AE5571"/>
    </row>
    <row r="5572" spans="1:31">
      <c r="A5572"/>
      <c r="B5572"/>
      <c r="C5572"/>
      <c r="D5572"/>
      <c r="E5572"/>
      <c r="F5572"/>
      <c r="G5572"/>
      <c r="H5572"/>
      <c r="I5572"/>
      <c r="J5572"/>
      <c r="K5572"/>
      <c r="L5572"/>
      <c r="M5572"/>
      <c r="N5572"/>
      <c r="O5572"/>
      <c r="P5572"/>
      <c r="Q5572"/>
      <c r="R5572"/>
      <c r="S5572"/>
      <c r="T5572"/>
      <c r="U5572"/>
      <c r="V5572"/>
      <c r="W5572"/>
      <c r="X5572"/>
      <c r="Y5572"/>
      <c r="Z5572"/>
      <c r="AA5572"/>
      <c r="AB5572"/>
      <c r="AC5572"/>
      <c r="AD5572"/>
      <c r="AE5572"/>
    </row>
    <row r="5573" spans="1:31" ht="16.5">
      <c r="A5573" s="731" t="s">
        <v>2777</v>
      </c>
      <c r="B5573"/>
      <c r="C5573"/>
      <c r="D5573"/>
      <c r="E5573"/>
      <c r="F5573"/>
      <c r="G5573"/>
      <c r="H5573"/>
      <c r="I5573"/>
      <c r="J5573"/>
      <c r="K5573"/>
      <c r="L5573"/>
      <c r="M5573"/>
      <c r="N5573"/>
      <c r="O5573"/>
      <c r="P5573"/>
      <c r="Q5573"/>
      <c r="R5573"/>
      <c r="S5573"/>
      <c r="T5573"/>
      <c r="U5573"/>
      <c r="V5573"/>
      <c r="W5573"/>
      <c r="X5573"/>
      <c r="Y5573"/>
      <c r="Z5573"/>
      <c r="AA5573"/>
      <c r="AB5573"/>
      <c r="AC5573"/>
      <c r="AD5573"/>
      <c r="AE5573"/>
    </row>
    <row r="5574" spans="1:31" ht="15.75" thickBot="1">
      <c r="A5574" s="722" t="s">
        <v>2090</v>
      </c>
      <c r="B5574"/>
      <c r="C5574"/>
      <c r="D5574"/>
      <c r="E5574"/>
      <c r="F5574"/>
      <c r="G5574"/>
      <c r="H5574"/>
      <c r="I5574"/>
      <c r="J5574"/>
      <c r="K5574"/>
      <c r="L5574"/>
      <c r="M5574"/>
      <c r="N5574"/>
      <c r="O5574"/>
      <c r="P5574"/>
      <c r="Q5574"/>
      <c r="R5574"/>
      <c r="S5574"/>
      <c r="T5574"/>
      <c r="U5574"/>
      <c r="V5574"/>
      <c r="W5574"/>
      <c r="X5574"/>
      <c r="Y5574"/>
      <c r="Z5574"/>
      <c r="AA5574"/>
      <c r="AB5574"/>
      <c r="AC5574"/>
      <c r="AD5574"/>
      <c r="AE5574"/>
    </row>
    <row r="5575" spans="1:31" ht="15.75" thickTop="1">
      <c r="A5575" s="732" t="s">
        <v>2783</v>
      </c>
      <c r="B5575"/>
      <c r="C5575"/>
      <c r="D5575"/>
      <c r="E5575"/>
      <c r="F5575"/>
      <c r="G5575"/>
      <c r="H5575"/>
      <c r="I5575"/>
      <c r="J5575"/>
      <c r="K5575"/>
      <c r="L5575"/>
      <c r="M5575"/>
      <c r="N5575"/>
      <c r="O5575"/>
      <c r="P5575"/>
      <c r="Q5575"/>
      <c r="R5575"/>
      <c r="S5575"/>
      <c r="T5575"/>
      <c r="U5575"/>
      <c r="V5575"/>
      <c r="W5575"/>
      <c r="X5575"/>
      <c r="Y5575"/>
      <c r="Z5575"/>
      <c r="AA5575"/>
      <c r="AB5575"/>
      <c r="AC5575"/>
      <c r="AD5575"/>
      <c r="AE5575"/>
    </row>
    <row r="5576" spans="1:31" ht="15.75" thickBot="1">
      <c r="A5576" s="736"/>
      <c r="B5576"/>
      <c r="C5576"/>
      <c r="D5576"/>
      <c r="E5576"/>
      <c r="F5576"/>
      <c r="G5576"/>
      <c r="H5576"/>
      <c r="I5576"/>
      <c r="J5576"/>
      <c r="K5576"/>
      <c r="L5576"/>
      <c r="M5576"/>
      <c r="N5576"/>
      <c r="O5576"/>
      <c r="P5576"/>
      <c r="Q5576"/>
      <c r="R5576"/>
      <c r="S5576"/>
      <c r="T5576"/>
      <c r="U5576"/>
      <c r="V5576"/>
      <c r="W5576"/>
      <c r="X5576"/>
      <c r="Y5576"/>
      <c r="Z5576"/>
      <c r="AA5576"/>
      <c r="AB5576"/>
      <c r="AC5576"/>
      <c r="AD5576"/>
      <c r="AE5576"/>
    </row>
    <row r="5577" spans="1:31">
      <c r="A5577" s="734" t="s">
        <v>386</v>
      </c>
      <c r="B5577"/>
      <c r="C5577"/>
      <c r="D5577"/>
      <c r="E5577"/>
      <c r="F5577"/>
      <c r="G5577"/>
      <c r="H5577"/>
      <c r="I5577"/>
      <c r="J5577"/>
      <c r="K5577"/>
      <c r="L5577"/>
      <c r="M5577"/>
      <c r="N5577"/>
      <c r="O5577"/>
      <c r="P5577"/>
      <c r="Q5577"/>
      <c r="R5577"/>
      <c r="S5577"/>
      <c r="T5577"/>
      <c r="U5577"/>
      <c r="V5577"/>
      <c r="W5577"/>
      <c r="X5577"/>
      <c r="Y5577"/>
      <c r="Z5577"/>
      <c r="AA5577"/>
      <c r="AB5577"/>
      <c r="AC5577"/>
      <c r="AD5577"/>
      <c r="AE5577"/>
    </row>
    <row r="5578" spans="1:31">
      <c r="A5578" s="735" t="s">
        <v>2453</v>
      </c>
      <c r="B5578"/>
      <c r="C5578"/>
      <c r="D5578"/>
      <c r="E5578"/>
      <c r="F5578"/>
      <c r="G5578"/>
      <c r="H5578"/>
      <c r="I5578"/>
      <c r="J5578"/>
      <c r="K5578"/>
      <c r="L5578"/>
      <c r="M5578"/>
      <c r="N5578"/>
      <c r="O5578"/>
      <c r="P5578"/>
      <c r="Q5578"/>
      <c r="R5578"/>
      <c r="S5578"/>
      <c r="T5578"/>
      <c r="U5578"/>
      <c r="V5578"/>
      <c r="W5578"/>
      <c r="X5578"/>
      <c r="Y5578"/>
      <c r="Z5578"/>
      <c r="AA5578"/>
      <c r="AB5578"/>
      <c r="AC5578"/>
      <c r="AD5578"/>
      <c r="AE5578"/>
    </row>
    <row r="5579" spans="1:31">
      <c r="A5579" s="735" t="s">
        <v>2454</v>
      </c>
      <c r="B5579"/>
      <c r="C5579"/>
      <c r="D5579"/>
      <c r="E5579"/>
      <c r="F5579"/>
      <c r="G5579"/>
      <c r="H5579"/>
      <c r="I5579"/>
      <c r="J5579"/>
      <c r="K5579"/>
      <c r="L5579"/>
      <c r="M5579"/>
      <c r="N5579"/>
      <c r="O5579"/>
      <c r="P5579"/>
      <c r="Q5579"/>
      <c r="R5579"/>
      <c r="S5579"/>
      <c r="T5579"/>
      <c r="U5579"/>
      <c r="V5579"/>
      <c r="W5579"/>
      <c r="X5579"/>
      <c r="Y5579"/>
      <c r="Z5579"/>
      <c r="AA5579"/>
      <c r="AB5579"/>
      <c r="AC5579"/>
      <c r="AD5579"/>
      <c r="AE5579"/>
    </row>
    <row r="5580" spans="1:31">
      <c r="A5580" s="735" t="s">
        <v>2094</v>
      </c>
      <c r="B5580"/>
      <c r="C5580"/>
      <c r="D5580"/>
      <c r="E5580"/>
      <c r="F5580"/>
      <c r="G5580"/>
      <c r="H5580"/>
      <c r="I5580"/>
      <c r="J5580"/>
      <c r="K5580"/>
      <c r="L5580"/>
      <c r="M5580"/>
      <c r="N5580"/>
      <c r="O5580"/>
      <c r="P5580"/>
      <c r="Q5580"/>
      <c r="R5580"/>
      <c r="S5580"/>
      <c r="T5580"/>
      <c r="U5580"/>
      <c r="V5580"/>
      <c r="W5580"/>
      <c r="X5580"/>
      <c r="Y5580"/>
      <c r="Z5580"/>
      <c r="AA5580"/>
      <c r="AB5580"/>
      <c r="AC5580"/>
      <c r="AD5580"/>
      <c r="AE5580"/>
    </row>
    <row r="5581" spans="1:31">
      <c r="A5581" s="735"/>
      <c r="B5581"/>
      <c r="C5581"/>
      <c r="D5581"/>
      <c r="E5581"/>
      <c r="F5581"/>
      <c r="G5581"/>
      <c r="H5581"/>
      <c r="I5581"/>
      <c r="J5581"/>
      <c r="K5581"/>
      <c r="L5581"/>
      <c r="M5581"/>
      <c r="N5581"/>
      <c r="O5581"/>
      <c r="P5581"/>
      <c r="Q5581"/>
      <c r="R5581"/>
      <c r="S5581"/>
      <c r="T5581"/>
      <c r="U5581"/>
      <c r="V5581"/>
      <c r="W5581"/>
      <c r="X5581"/>
      <c r="Y5581"/>
      <c r="Z5581"/>
      <c r="AA5581"/>
      <c r="AB5581"/>
      <c r="AC5581"/>
      <c r="AD5581"/>
      <c r="AE5581"/>
    </row>
    <row r="5582" spans="1:31">
      <c r="A5582" s="735" t="s">
        <v>2101</v>
      </c>
      <c r="B5582"/>
      <c r="C5582"/>
      <c r="D5582"/>
      <c r="E5582"/>
      <c r="F5582"/>
      <c r="G5582"/>
      <c r="H5582"/>
      <c r="I5582"/>
      <c r="J5582"/>
      <c r="K5582"/>
      <c r="L5582"/>
      <c r="M5582"/>
      <c r="N5582"/>
      <c r="O5582"/>
      <c r="P5582"/>
      <c r="Q5582"/>
      <c r="R5582"/>
      <c r="S5582"/>
      <c r="T5582"/>
      <c r="U5582"/>
      <c r="V5582"/>
      <c r="W5582"/>
      <c r="X5582"/>
      <c r="Y5582"/>
      <c r="Z5582"/>
      <c r="AA5582"/>
      <c r="AB5582"/>
      <c r="AC5582"/>
      <c r="AD5582"/>
      <c r="AE5582"/>
    </row>
    <row r="5583" spans="1:31" ht="15.75" thickBot="1">
      <c r="A5583" s="737" t="s">
        <v>2743</v>
      </c>
      <c r="B5583"/>
      <c r="C5583"/>
      <c r="D5583"/>
      <c r="E5583"/>
      <c r="F5583"/>
      <c r="G5583"/>
      <c r="H5583"/>
      <c r="I5583"/>
      <c r="J5583"/>
      <c r="K5583"/>
      <c r="L5583"/>
      <c r="M5583"/>
      <c r="N5583"/>
      <c r="O5583"/>
      <c r="P5583"/>
      <c r="Q5583"/>
      <c r="R5583"/>
      <c r="S5583"/>
      <c r="T5583"/>
      <c r="U5583"/>
      <c r="V5583"/>
      <c r="W5583"/>
      <c r="X5583"/>
      <c r="Y5583"/>
      <c r="Z5583"/>
      <c r="AA5583"/>
      <c r="AB5583"/>
      <c r="AC5583"/>
      <c r="AD5583"/>
      <c r="AE5583"/>
    </row>
    <row r="5584" spans="1:31">
      <c r="A5584" s="736"/>
      <c r="B5584"/>
      <c r="C5584"/>
      <c r="D5584"/>
      <c r="E5584"/>
      <c r="F5584"/>
      <c r="G5584"/>
      <c r="H5584"/>
      <c r="I5584"/>
      <c r="J5584"/>
      <c r="K5584"/>
      <c r="L5584"/>
      <c r="M5584"/>
      <c r="N5584"/>
      <c r="O5584"/>
      <c r="P5584"/>
      <c r="Q5584"/>
      <c r="R5584"/>
      <c r="S5584"/>
      <c r="T5584"/>
      <c r="U5584"/>
      <c r="V5584"/>
      <c r="W5584"/>
      <c r="X5584"/>
      <c r="Y5584"/>
      <c r="Z5584"/>
      <c r="AA5584"/>
      <c r="AB5584"/>
      <c r="AC5584"/>
      <c r="AD5584"/>
      <c r="AE5584"/>
    </row>
    <row r="5585" spans="1:31">
      <c r="A5585" s="736"/>
      <c r="B5585"/>
      <c r="C5585"/>
      <c r="D5585"/>
      <c r="E5585"/>
      <c r="F5585"/>
      <c r="G5585"/>
      <c r="H5585"/>
      <c r="I5585"/>
      <c r="J5585"/>
      <c r="K5585"/>
      <c r="L5585"/>
      <c r="M5585"/>
      <c r="N5585"/>
      <c r="O5585"/>
      <c r="P5585"/>
      <c r="Q5585"/>
      <c r="R5585"/>
      <c r="S5585"/>
      <c r="T5585"/>
      <c r="U5585"/>
      <c r="V5585"/>
      <c r="W5585"/>
      <c r="X5585"/>
      <c r="Y5585"/>
      <c r="Z5585"/>
      <c r="AA5585"/>
      <c r="AB5585"/>
      <c r="AC5585"/>
      <c r="AD5585"/>
      <c r="AE5585"/>
    </row>
    <row r="5586" spans="1:31">
      <c r="A5586" s="736"/>
      <c r="B5586"/>
      <c r="C5586"/>
      <c r="D5586"/>
      <c r="E5586"/>
      <c r="F5586"/>
      <c r="G5586"/>
      <c r="H5586"/>
      <c r="I5586"/>
      <c r="J5586"/>
      <c r="K5586"/>
      <c r="L5586"/>
      <c r="M5586"/>
      <c r="N5586"/>
      <c r="O5586"/>
      <c r="P5586"/>
      <c r="Q5586"/>
      <c r="R5586"/>
      <c r="S5586"/>
      <c r="T5586"/>
      <c r="U5586"/>
      <c r="V5586"/>
      <c r="W5586"/>
      <c r="X5586"/>
      <c r="Y5586"/>
      <c r="Z5586"/>
      <c r="AA5586"/>
      <c r="AB5586"/>
      <c r="AC5586"/>
      <c r="AD5586"/>
      <c r="AE5586"/>
    </row>
    <row r="5587" spans="1:31">
      <c r="A5587" s="736"/>
      <c r="B5587"/>
      <c r="C5587"/>
      <c r="D5587"/>
      <c r="E5587"/>
      <c r="F5587"/>
      <c r="G5587"/>
      <c r="H5587"/>
      <c r="I5587"/>
      <c r="J5587"/>
      <c r="K5587"/>
      <c r="L5587"/>
      <c r="M5587"/>
      <c r="N5587"/>
      <c r="O5587"/>
      <c r="P5587"/>
      <c r="Q5587"/>
      <c r="R5587"/>
      <c r="S5587"/>
      <c r="T5587"/>
      <c r="U5587"/>
      <c r="V5587"/>
      <c r="W5587"/>
      <c r="X5587"/>
      <c r="Y5587"/>
      <c r="Z5587"/>
      <c r="AA5587"/>
      <c r="AB5587"/>
      <c r="AC5587"/>
      <c r="AD5587"/>
      <c r="AE5587"/>
    </row>
    <row r="5588" spans="1:31">
      <c r="A5588" s="736" t="s">
        <v>2550</v>
      </c>
      <c r="B5588"/>
      <c r="C5588"/>
      <c r="D5588"/>
      <c r="E5588"/>
      <c r="F5588"/>
      <c r="G5588"/>
      <c r="H5588"/>
      <c r="I5588"/>
      <c r="J5588"/>
      <c r="K5588"/>
      <c r="L5588"/>
      <c r="M5588"/>
      <c r="N5588"/>
      <c r="O5588"/>
      <c r="P5588"/>
      <c r="Q5588"/>
      <c r="R5588"/>
      <c r="S5588"/>
      <c r="T5588"/>
      <c r="U5588"/>
      <c r="V5588"/>
      <c r="W5588"/>
      <c r="X5588"/>
      <c r="Y5588"/>
      <c r="Z5588"/>
      <c r="AA5588"/>
      <c r="AB5588"/>
      <c r="AC5588"/>
      <c r="AD5588"/>
      <c r="AE5588"/>
    </row>
    <row r="5589" spans="1:31">
      <c r="A5589" s="736" t="s">
        <v>2551</v>
      </c>
      <c r="B5589"/>
      <c r="C5589"/>
      <c r="D5589"/>
      <c r="E5589"/>
      <c r="F5589"/>
      <c r="G5589"/>
      <c r="H5589"/>
      <c r="I5589"/>
      <c r="J5589"/>
      <c r="K5589"/>
      <c r="L5589"/>
      <c r="M5589"/>
      <c r="N5589"/>
      <c r="O5589"/>
      <c r="P5589"/>
      <c r="Q5589"/>
      <c r="R5589"/>
      <c r="S5589"/>
      <c r="T5589"/>
      <c r="U5589"/>
      <c r="V5589"/>
      <c r="W5589"/>
      <c r="X5589"/>
      <c r="Y5589"/>
      <c r="Z5589"/>
      <c r="AA5589"/>
      <c r="AB5589"/>
      <c r="AC5589"/>
      <c r="AD5589"/>
      <c r="AE5589"/>
    </row>
    <row r="5590" spans="1:31">
      <c r="A5590" s="736" t="s">
        <v>2556</v>
      </c>
      <c r="B5590"/>
      <c r="C5590"/>
      <c r="D5590"/>
      <c r="E5590"/>
      <c r="F5590"/>
      <c r="G5590"/>
      <c r="H5590"/>
      <c r="I5590"/>
      <c r="J5590"/>
      <c r="K5590"/>
      <c r="L5590"/>
      <c r="M5590"/>
      <c r="N5590"/>
      <c r="O5590"/>
      <c r="P5590"/>
      <c r="Q5590"/>
      <c r="R5590"/>
      <c r="S5590"/>
      <c r="T5590"/>
      <c r="U5590"/>
      <c r="V5590"/>
      <c r="W5590"/>
      <c r="X5590"/>
      <c r="Y5590"/>
      <c r="Z5590"/>
      <c r="AA5590"/>
      <c r="AB5590"/>
      <c r="AC5590"/>
      <c r="AD5590"/>
      <c r="AE5590"/>
    </row>
    <row r="5591" spans="1:31">
      <c r="A5591" s="736" t="s">
        <v>2771</v>
      </c>
      <c r="B5591"/>
      <c r="C5591"/>
      <c r="D5591"/>
      <c r="E5591"/>
      <c r="F5591"/>
      <c r="G5591"/>
      <c r="H5591"/>
      <c r="I5591"/>
      <c r="J5591"/>
      <c r="K5591"/>
      <c r="L5591"/>
      <c r="M5591"/>
      <c r="N5591"/>
      <c r="O5591"/>
      <c r="P5591"/>
      <c r="Q5591"/>
      <c r="R5591"/>
      <c r="S5591"/>
      <c r="T5591"/>
      <c r="U5591"/>
      <c r="V5591"/>
      <c r="W5591"/>
      <c r="X5591"/>
      <c r="Y5591"/>
      <c r="Z5591"/>
      <c r="AA5591"/>
      <c r="AB5591"/>
      <c r="AC5591"/>
      <c r="AD5591"/>
      <c r="AE5591"/>
    </row>
    <row r="5592" spans="1:31">
      <c r="A5592" s="736" t="s">
        <v>2779</v>
      </c>
      <c r="B5592"/>
      <c r="C5592"/>
      <c r="D5592"/>
      <c r="E5592"/>
      <c r="F5592"/>
      <c r="G5592"/>
      <c r="H5592"/>
      <c r="I5592"/>
      <c r="J5592"/>
      <c r="K5592"/>
      <c r="L5592"/>
      <c r="M5592"/>
      <c r="N5592"/>
      <c r="O5592"/>
      <c r="P5592"/>
      <c r="Q5592"/>
      <c r="R5592"/>
      <c r="S5592"/>
      <c r="T5592"/>
      <c r="U5592"/>
      <c r="V5592"/>
      <c r="W5592"/>
      <c r="X5592"/>
      <c r="Y5592"/>
      <c r="Z5592"/>
      <c r="AA5592"/>
      <c r="AB5592"/>
      <c r="AC5592"/>
      <c r="AD5592"/>
      <c r="AE5592"/>
    </row>
    <row r="5593" spans="1:31">
      <c r="A5593" s="736" t="s">
        <v>2780</v>
      </c>
      <c r="B5593"/>
      <c r="C5593"/>
      <c r="D5593"/>
      <c r="E5593"/>
      <c r="F5593"/>
      <c r="G5593"/>
      <c r="H5593"/>
      <c r="I5593"/>
      <c r="J5593"/>
      <c r="K5593"/>
      <c r="L5593"/>
      <c r="M5593"/>
      <c r="N5593"/>
      <c r="O5593"/>
      <c r="P5593"/>
      <c r="Q5593"/>
      <c r="R5593"/>
      <c r="S5593"/>
      <c r="T5593"/>
      <c r="U5593"/>
      <c r="V5593"/>
      <c r="W5593"/>
      <c r="X5593"/>
      <c r="Y5593"/>
      <c r="Z5593"/>
      <c r="AA5593"/>
      <c r="AB5593"/>
      <c r="AC5593"/>
      <c r="AD5593"/>
      <c r="AE5593"/>
    </row>
    <row r="5594" spans="1:31">
      <c r="A5594" s="736" t="s">
        <v>2494</v>
      </c>
      <c r="B5594"/>
      <c r="C5594"/>
      <c r="D5594"/>
      <c r="E5594"/>
      <c r="F5594"/>
      <c r="G5594"/>
      <c r="H5594"/>
      <c r="I5594"/>
      <c r="J5594"/>
      <c r="K5594"/>
      <c r="L5594"/>
      <c r="M5594"/>
      <c r="N5594"/>
      <c r="O5594"/>
      <c r="P5594"/>
      <c r="Q5594"/>
      <c r="R5594"/>
      <c r="S5594"/>
      <c r="T5594"/>
      <c r="U5594"/>
      <c r="V5594"/>
      <c r="W5594"/>
      <c r="X5594"/>
      <c r="Y5594"/>
      <c r="Z5594"/>
      <c r="AA5594"/>
      <c r="AB5594"/>
      <c r="AC5594"/>
      <c r="AD5594"/>
      <c r="AE5594"/>
    </row>
    <row r="5595" spans="1:31">
      <c r="A5595" s="736" t="s">
        <v>2773</v>
      </c>
      <c r="B5595"/>
      <c r="C5595"/>
      <c r="D5595"/>
      <c r="E5595"/>
      <c r="F5595"/>
      <c r="G5595"/>
      <c r="H5595"/>
      <c r="I5595"/>
      <c r="J5595"/>
      <c r="K5595"/>
      <c r="L5595"/>
      <c r="M5595"/>
      <c r="N5595"/>
      <c r="O5595"/>
      <c r="P5595"/>
      <c r="Q5595"/>
      <c r="R5595"/>
      <c r="S5595"/>
      <c r="T5595"/>
      <c r="U5595"/>
      <c r="V5595"/>
      <c r="W5595"/>
      <c r="X5595"/>
      <c r="Y5595"/>
      <c r="Z5595"/>
      <c r="AA5595"/>
      <c r="AB5595"/>
      <c r="AC5595"/>
      <c r="AD5595"/>
      <c r="AE5595"/>
    </row>
    <row r="5596" spans="1:31">
      <c r="A5596" s="736" t="s">
        <v>2349</v>
      </c>
      <c r="B5596"/>
      <c r="C5596"/>
      <c r="D5596"/>
      <c r="E5596"/>
      <c r="F5596"/>
      <c r="G5596"/>
      <c r="H5596"/>
      <c r="I5596"/>
      <c r="J5596"/>
      <c r="K5596"/>
      <c r="L5596"/>
      <c r="M5596"/>
      <c r="N5596"/>
      <c r="O5596"/>
      <c r="P5596"/>
      <c r="Q5596"/>
      <c r="R5596"/>
      <c r="S5596"/>
      <c r="T5596"/>
      <c r="U5596"/>
      <c r="V5596"/>
      <c r="W5596"/>
      <c r="X5596"/>
      <c r="Y5596"/>
      <c r="Z5596"/>
      <c r="AA5596"/>
      <c r="AB5596"/>
      <c r="AC5596"/>
      <c r="AD5596"/>
      <c r="AE5596"/>
    </row>
    <row r="5597" spans="1:31">
      <c r="A5597" s="735" t="s">
        <v>2436</v>
      </c>
      <c r="B5597"/>
      <c r="C5597"/>
      <c r="D5597"/>
      <c r="E5597"/>
      <c r="F5597"/>
      <c r="G5597"/>
      <c r="H5597"/>
      <c r="I5597"/>
      <c r="J5597"/>
      <c r="K5597"/>
      <c r="L5597"/>
      <c r="M5597"/>
      <c r="N5597"/>
      <c r="O5597"/>
      <c r="P5597"/>
      <c r="Q5597"/>
      <c r="R5597"/>
      <c r="S5597"/>
      <c r="T5597"/>
      <c r="U5597"/>
      <c r="V5597"/>
      <c r="W5597"/>
      <c r="X5597"/>
      <c r="Y5597"/>
      <c r="Z5597"/>
      <c r="AA5597"/>
      <c r="AB5597"/>
      <c r="AC5597"/>
      <c r="AD5597"/>
      <c r="AE5597"/>
    </row>
    <row r="5598" spans="1:31">
      <c r="A5598" s="736" t="s">
        <v>2540</v>
      </c>
      <c r="B5598"/>
      <c r="C5598"/>
      <c r="D5598"/>
      <c r="E5598"/>
      <c r="F5598"/>
      <c r="G5598"/>
      <c r="H5598"/>
      <c r="I5598"/>
      <c r="J5598"/>
      <c r="K5598"/>
      <c r="L5598"/>
      <c r="M5598"/>
      <c r="N5598"/>
      <c r="O5598"/>
      <c r="P5598"/>
      <c r="Q5598"/>
      <c r="R5598"/>
      <c r="S5598"/>
      <c r="T5598"/>
      <c r="U5598"/>
      <c r="V5598"/>
      <c r="W5598"/>
      <c r="X5598"/>
      <c r="Y5598"/>
      <c r="Z5598"/>
      <c r="AA5598"/>
      <c r="AB5598"/>
      <c r="AC5598"/>
      <c r="AD5598"/>
      <c r="AE5598"/>
    </row>
    <row r="5599" spans="1:31">
      <c r="A5599" s="736" t="s">
        <v>2583</v>
      </c>
      <c r="B5599"/>
      <c r="C5599"/>
      <c r="D5599"/>
      <c r="E5599"/>
      <c r="F5599"/>
      <c r="G5599"/>
      <c r="H5599"/>
      <c r="I5599"/>
      <c r="J5599"/>
      <c r="K5599"/>
      <c r="L5599"/>
      <c r="M5599"/>
      <c r="N5599"/>
      <c r="O5599"/>
      <c r="P5599"/>
      <c r="Q5599"/>
      <c r="R5599"/>
      <c r="S5599"/>
      <c r="T5599"/>
      <c r="U5599"/>
      <c r="V5599"/>
      <c r="W5599"/>
      <c r="X5599"/>
      <c r="Y5599"/>
      <c r="Z5599"/>
      <c r="AA5599"/>
      <c r="AB5599"/>
      <c r="AC5599"/>
      <c r="AD5599"/>
      <c r="AE5599"/>
    </row>
    <row r="5600" spans="1:31">
      <c r="A5600" s="736" t="s">
        <v>2464</v>
      </c>
      <c r="B5600"/>
      <c r="C5600"/>
      <c r="D5600"/>
      <c r="E5600"/>
      <c r="F5600"/>
      <c r="G5600"/>
      <c r="H5600"/>
      <c r="I5600"/>
      <c r="J5600"/>
      <c r="K5600"/>
      <c r="L5600"/>
      <c r="M5600"/>
      <c r="N5600"/>
      <c r="O5600"/>
      <c r="P5600"/>
      <c r="Q5600"/>
      <c r="R5600"/>
      <c r="S5600"/>
      <c r="T5600"/>
      <c r="U5600"/>
      <c r="V5600"/>
      <c r="W5600"/>
      <c r="X5600"/>
      <c r="Y5600"/>
      <c r="Z5600"/>
      <c r="AA5600"/>
      <c r="AB5600"/>
      <c r="AC5600"/>
      <c r="AD5600"/>
      <c r="AE5600"/>
    </row>
    <row r="5601" spans="1:31">
      <c r="A5601" s="736" t="s">
        <v>2249</v>
      </c>
      <c r="B5601"/>
      <c r="C5601"/>
      <c r="D5601"/>
      <c r="E5601"/>
      <c r="F5601"/>
      <c r="G5601"/>
      <c r="H5601"/>
      <c r="I5601"/>
      <c r="J5601"/>
      <c r="K5601"/>
      <c r="L5601"/>
      <c r="M5601"/>
      <c r="N5601"/>
      <c r="O5601"/>
      <c r="P5601"/>
      <c r="Q5601"/>
      <c r="R5601"/>
      <c r="S5601"/>
      <c r="T5601"/>
      <c r="U5601"/>
      <c r="V5601"/>
      <c r="W5601"/>
      <c r="X5601"/>
      <c r="Y5601"/>
      <c r="Z5601"/>
      <c r="AA5601"/>
      <c r="AB5601"/>
      <c r="AC5601"/>
      <c r="AD5601"/>
      <c r="AE5601"/>
    </row>
    <row r="5602" spans="1:31">
      <c r="A5602" s="735" t="s">
        <v>2437</v>
      </c>
      <c r="B5602"/>
      <c r="C5602"/>
      <c r="D5602"/>
      <c r="E5602"/>
      <c r="F5602"/>
      <c r="G5602"/>
      <c r="H5602"/>
      <c r="I5602"/>
      <c r="J5602"/>
      <c r="K5602"/>
      <c r="L5602"/>
      <c r="M5602"/>
      <c r="N5602"/>
      <c r="O5602"/>
      <c r="P5602"/>
      <c r="Q5602"/>
      <c r="R5602"/>
      <c r="S5602"/>
      <c r="T5602"/>
      <c r="U5602"/>
      <c r="V5602"/>
      <c r="W5602"/>
      <c r="X5602"/>
      <c r="Y5602"/>
      <c r="Z5602"/>
      <c r="AA5602"/>
      <c r="AB5602"/>
      <c r="AC5602"/>
      <c r="AD5602"/>
      <c r="AE5602"/>
    </row>
    <row r="5603" spans="1:31">
      <c r="A5603" s="735" t="s">
        <v>2250</v>
      </c>
      <c r="B5603"/>
      <c r="C5603"/>
      <c r="D5603"/>
      <c r="E5603"/>
      <c r="F5603"/>
      <c r="G5603"/>
      <c r="H5603"/>
      <c r="I5603"/>
      <c r="J5603"/>
      <c r="K5603"/>
      <c r="L5603"/>
      <c r="M5603"/>
      <c r="N5603"/>
      <c r="O5603"/>
      <c r="P5603"/>
      <c r="Q5603"/>
      <c r="R5603"/>
      <c r="S5603"/>
      <c r="T5603"/>
      <c r="U5603"/>
      <c r="V5603"/>
      <c r="W5603"/>
      <c r="X5603"/>
      <c r="Y5603"/>
      <c r="Z5603"/>
      <c r="AA5603"/>
      <c r="AB5603"/>
      <c r="AC5603"/>
      <c r="AD5603"/>
      <c r="AE5603"/>
    </row>
    <row r="5604" spans="1:31">
      <c r="A5604" s="736"/>
      <c r="B5604"/>
      <c r="C5604"/>
      <c r="D5604"/>
      <c r="E5604"/>
      <c r="F5604"/>
      <c r="G5604"/>
      <c r="H5604"/>
      <c r="I5604"/>
      <c r="J5604"/>
      <c r="K5604"/>
      <c r="L5604"/>
      <c r="M5604"/>
      <c r="N5604"/>
      <c r="O5604"/>
      <c r="P5604"/>
      <c r="Q5604"/>
      <c r="R5604"/>
      <c r="S5604"/>
      <c r="T5604"/>
      <c r="U5604"/>
      <c r="V5604"/>
      <c r="W5604"/>
      <c r="X5604"/>
      <c r="Y5604"/>
      <c r="Z5604"/>
      <c r="AA5604"/>
      <c r="AB5604"/>
      <c r="AC5604"/>
      <c r="AD5604"/>
      <c r="AE5604"/>
    </row>
    <row r="5605" spans="1:31">
      <c r="A5605" s="735" t="s">
        <v>2453</v>
      </c>
      <c r="B5605"/>
      <c r="C5605"/>
      <c r="D5605"/>
      <c r="E5605"/>
      <c r="F5605"/>
      <c r="G5605"/>
      <c r="H5605"/>
      <c r="I5605"/>
      <c r="J5605"/>
      <c r="K5605"/>
      <c r="L5605"/>
      <c r="M5605"/>
      <c r="N5605"/>
      <c r="O5605"/>
      <c r="P5605"/>
      <c r="Q5605"/>
      <c r="R5605"/>
      <c r="S5605"/>
      <c r="T5605"/>
      <c r="U5605"/>
      <c r="V5605"/>
      <c r="W5605"/>
      <c r="X5605"/>
      <c r="Y5605"/>
      <c r="Z5605"/>
      <c r="AA5605"/>
      <c r="AB5605"/>
      <c r="AC5605"/>
      <c r="AD5605"/>
      <c r="AE5605"/>
    </row>
    <row r="5606" spans="1:31">
      <c r="A5606" s="735"/>
      <c r="B5606"/>
      <c r="C5606"/>
      <c r="D5606"/>
      <c r="E5606"/>
      <c r="F5606"/>
      <c r="G5606"/>
      <c r="H5606"/>
      <c r="I5606"/>
      <c r="J5606"/>
      <c r="K5606"/>
      <c r="L5606"/>
      <c r="M5606"/>
      <c r="N5606"/>
      <c r="O5606"/>
      <c r="P5606"/>
      <c r="Q5606"/>
      <c r="R5606"/>
      <c r="S5606"/>
      <c r="T5606"/>
      <c r="U5606"/>
      <c r="V5606"/>
      <c r="W5606"/>
      <c r="X5606"/>
      <c r="Y5606"/>
      <c r="Z5606"/>
      <c r="AA5606"/>
      <c r="AB5606"/>
      <c r="AC5606"/>
      <c r="AD5606"/>
      <c r="AE5606"/>
    </row>
    <row r="5607" spans="1:31">
      <c r="A5607" s="736" t="s">
        <v>2252</v>
      </c>
      <c r="B5607"/>
      <c r="C5607"/>
      <c r="D5607"/>
      <c r="E5607"/>
      <c r="F5607"/>
      <c r="G5607"/>
      <c r="H5607"/>
      <c r="I5607"/>
      <c r="J5607"/>
      <c r="K5607"/>
      <c r="L5607"/>
      <c r="M5607"/>
      <c r="N5607"/>
      <c r="O5607"/>
      <c r="P5607"/>
      <c r="Q5607"/>
      <c r="R5607"/>
      <c r="S5607"/>
      <c r="T5607"/>
      <c r="U5607"/>
      <c r="V5607"/>
      <c r="W5607"/>
      <c r="X5607"/>
      <c r="Y5607"/>
      <c r="Z5607"/>
      <c r="AA5607"/>
      <c r="AB5607"/>
      <c r="AC5607"/>
      <c r="AD5607"/>
      <c r="AE5607"/>
    </row>
    <row r="5608" spans="1:31">
      <c r="A5608" s="735" t="s">
        <v>2317</v>
      </c>
      <c r="B5608"/>
      <c r="C5608"/>
      <c r="D5608"/>
      <c r="E5608"/>
      <c r="F5608"/>
      <c r="G5608"/>
      <c r="H5608"/>
      <c r="I5608"/>
      <c r="J5608"/>
      <c r="K5608"/>
      <c r="L5608"/>
      <c r="M5608"/>
      <c r="N5608"/>
      <c r="O5608"/>
      <c r="P5608"/>
      <c r="Q5608"/>
      <c r="R5608"/>
      <c r="S5608"/>
      <c r="T5608"/>
      <c r="U5608"/>
      <c r="V5608"/>
      <c r="W5608"/>
      <c r="X5608"/>
      <c r="Y5608"/>
      <c r="Z5608"/>
      <c r="AA5608"/>
      <c r="AB5608"/>
      <c r="AC5608"/>
      <c r="AD5608"/>
      <c r="AE5608"/>
    </row>
    <row r="5609" spans="1:31">
      <c r="A5609" s="736"/>
      <c r="B5609"/>
      <c r="C5609"/>
      <c r="D5609"/>
      <c r="E5609"/>
      <c r="F5609"/>
      <c r="G5609"/>
      <c r="H5609"/>
      <c r="I5609"/>
      <c r="J5609"/>
      <c r="K5609"/>
      <c r="L5609"/>
      <c r="M5609"/>
      <c r="N5609"/>
      <c r="O5609"/>
      <c r="P5609"/>
      <c r="Q5609"/>
      <c r="R5609"/>
      <c r="S5609"/>
      <c r="T5609"/>
      <c r="U5609"/>
      <c r="V5609"/>
      <c r="W5609"/>
      <c r="X5609"/>
      <c r="Y5609"/>
      <c r="Z5609"/>
      <c r="AA5609"/>
      <c r="AB5609"/>
      <c r="AC5609"/>
      <c r="AD5609"/>
      <c r="AE5609"/>
    </row>
    <row r="5610" spans="1:31">
      <c r="A5610" s="736" t="s">
        <v>2775</v>
      </c>
      <c r="B5610"/>
      <c r="C5610"/>
      <c r="D5610"/>
      <c r="E5610"/>
      <c r="F5610"/>
      <c r="G5610"/>
      <c r="H5610"/>
      <c r="I5610"/>
      <c r="J5610"/>
      <c r="K5610"/>
      <c r="L5610"/>
      <c r="M5610"/>
      <c r="N5610"/>
      <c r="O5610"/>
      <c r="P5610"/>
      <c r="Q5610"/>
      <c r="R5610"/>
      <c r="S5610"/>
      <c r="T5610"/>
      <c r="U5610"/>
      <c r="V5610"/>
      <c r="W5610"/>
      <c r="X5610"/>
      <c r="Y5610"/>
      <c r="Z5610"/>
      <c r="AA5610"/>
      <c r="AB5610"/>
      <c r="AC5610"/>
      <c r="AD5610"/>
      <c r="AE5610"/>
    </row>
    <row r="5611" spans="1:31">
      <c r="A5611" s="736" t="s">
        <v>2716</v>
      </c>
      <c r="B5611"/>
      <c r="C5611"/>
      <c r="D5611"/>
      <c r="E5611"/>
      <c r="F5611"/>
      <c r="G5611"/>
      <c r="H5611"/>
      <c r="I5611"/>
      <c r="J5611"/>
      <c r="K5611"/>
      <c r="L5611"/>
      <c r="M5611"/>
      <c r="N5611"/>
      <c r="O5611"/>
      <c r="P5611"/>
      <c r="Q5611"/>
      <c r="R5611"/>
      <c r="S5611"/>
      <c r="T5611"/>
      <c r="U5611"/>
      <c r="V5611"/>
      <c r="W5611"/>
      <c r="X5611"/>
      <c r="Y5611"/>
      <c r="Z5611"/>
      <c r="AA5611"/>
      <c r="AB5611"/>
      <c r="AC5611"/>
      <c r="AD5611"/>
      <c r="AE5611"/>
    </row>
    <row r="5612" spans="1:31">
      <c r="A5612" s="735" t="s">
        <v>2154</v>
      </c>
      <c r="B5612"/>
      <c r="C5612"/>
      <c r="D5612"/>
      <c r="E5612"/>
      <c r="F5612"/>
      <c r="G5612"/>
      <c r="H5612"/>
      <c r="I5612"/>
      <c r="J5612"/>
      <c r="K5612"/>
      <c r="L5612"/>
      <c r="M5612"/>
      <c r="N5612"/>
      <c r="O5612"/>
      <c r="P5612"/>
      <c r="Q5612"/>
      <c r="R5612"/>
      <c r="S5612"/>
      <c r="T5612"/>
      <c r="U5612"/>
      <c r="V5612"/>
      <c r="W5612"/>
      <c r="X5612"/>
      <c r="Y5612"/>
      <c r="Z5612"/>
      <c r="AA5612"/>
      <c r="AB5612"/>
      <c r="AC5612"/>
      <c r="AD5612"/>
      <c r="AE5612"/>
    </row>
    <row r="5613" spans="1:31">
      <c r="A5613" s="736"/>
      <c r="B5613"/>
      <c r="C5613"/>
      <c r="D5613"/>
      <c r="E5613"/>
      <c r="F5613"/>
      <c r="G5613"/>
      <c r="H5613"/>
      <c r="I5613"/>
      <c r="J5613"/>
      <c r="K5613"/>
      <c r="L5613"/>
      <c r="M5613"/>
      <c r="N5613"/>
      <c r="O5613"/>
      <c r="P5613"/>
      <c r="Q5613"/>
      <c r="R5613"/>
      <c r="S5613"/>
      <c r="T5613"/>
      <c r="U5613"/>
      <c r="V5613"/>
      <c r="W5613"/>
      <c r="X5613"/>
      <c r="Y5613"/>
      <c r="Z5613"/>
      <c r="AA5613"/>
      <c r="AB5613"/>
      <c r="AC5613"/>
      <c r="AD5613"/>
      <c r="AE5613"/>
    </row>
    <row r="5614" spans="1:31">
      <c r="A5614" s="736" t="s">
        <v>2586</v>
      </c>
      <c r="B5614"/>
      <c r="C5614"/>
      <c r="D5614"/>
      <c r="E5614"/>
      <c r="F5614"/>
      <c r="G5614"/>
      <c r="H5614"/>
      <c r="I5614"/>
      <c r="J5614"/>
      <c r="K5614"/>
      <c r="L5614"/>
      <c r="M5614"/>
      <c r="N5614"/>
      <c r="O5614"/>
      <c r="P5614"/>
      <c r="Q5614"/>
      <c r="R5614"/>
      <c r="S5614"/>
      <c r="T5614"/>
      <c r="U5614"/>
      <c r="V5614"/>
      <c r="W5614"/>
      <c r="X5614"/>
      <c r="Y5614"/>
      <c r="Z5614"/>
      <c r="AA5614"/>
      <c r="AB5614"/>
      <c r="AC5614"/>
      <c r="AD5614"/>
      <c r="AE5614"/>
    </row>
    <row r="5615" spans="1:31">
      <c r="A5615" s="736" t="s">
        <v>2781</v>
      </c>
      <c r="B5615"/>
      <c r="C5615"/>
      <c r="D5615"/>
      <c r="E5615"/>
      <c r="F5615"/>
      <c r="G5615"/>
      <c r="H5615"/>
      <c r="I5615"/>
      <c r="J5615"/>
      <c r="K5615"/>
      <c r="L5615"/>
      <c r="M5615"/>
      <c r="N5615"/>
      <c r="O5615"/>
      <c r="P5615"/>
      <c r="Q5615"/>
      <c r="R5615"/>
      <c r="S5615"/>
      <c r="T5615"/>
      <c r="U5615"/>
      <c r="V5615"/>
      <c r="W5615"/>
      <c r="X5615"/>
      <c r="Y5615"/>
      <c r="Z5615"/>
      <c r="AA5615"/>
      <c r="AB5615"/>
      <c r="AC5615"/>
      <c r="AD5615"/>
      <c r="AE5615"/>
    </row>
    <row r="5616" spans="1:31">
      <c r="A5616" s="736" t="s">
        <v>2782</v>
      </c>
      <c r="B5616"/>
      <c r="C5616"/>
      <c r="D5616"/>
      <c r="E5616"/>
      <c r="F5616"/>
      <c r="G5616"/>
      <c r="H5616"/>
      <c r="I5616"/>
      <c r="J5616"/>
      <c r="K5616"/>
      <c r="L5616"/>
      <c r="M5616"/>
      <c r="N5616"/>
      <c r="O5616"/>
      <c r="P5616"/>
      <c r="Q5616"/>
      <c r="R5616"/>
      <c r="S5616"/>
      <c r="T5616"/>
      <c r="U5616"/>
      <c r="V5616"/>
      <c r="W5616"/>
      <c r="X5616"/>
      <c r="Y5616"/>
      <c r="Z5616"/>
      <c r="AA5616"/>
      <c r="AB5616"/>
      <c r="AC5616"/>
      <c r="AD5616"/>
      <c r="AE5616"/>
    </row>
    <row r="5617" spans="1:31">
      <c r="A5617" s="735" t="s">
        <v>2507</v>
      </c>
      <c r="B5617"/>
      <c r="C5617"/>
      <c r="D5617"/>
      <c r="E5617"/>
      <c r="F5617"/>
      <c r="G5617"/>
      <c r="H5617"/>
      <c r="I5617"/>
      <c r="J5617"/>
      <c r="K5617"/>
      <c r="L5617"/>
      <c r="M5617"/>
      <c r="N5617"/>
      <c r="O5617"/>
      <c r="P5617"/>
      <c r="Q5617"/>
      <c r="R5617"/>
      <c r="S5617"/>
      <c r="T5617"/>
      <c r="U5617"/>
      <c r="V5617"/>
      <c r="W5617"/>
      <c r="X5617"/>
      <c r="Y5617"/>
      <c r="Z5617"/>
      <c r="AA5617"/>
      <c r="AB5617"/>
      <c r="AC5617"/>
      <c r="AD5617"/>
      <c r="AE5617"/>
    </row>
    <row r="5618" spans="1:31">
      <c r="A5618" s="736"/>
      <c r="B5618"/>
      <c r="C5618"/>
      <c r="D5618"/>
      <c r="E5618"/>
      <c r="F5618"/>
      <c r="G5618"/>
      <c r="H5618"/>
      <c r="I5618"/>
      <c r="J5618"/>
      <c r="K5618"/>
      <c r="L5618"/>
      <c r="M5618"/>
      <c r="N5618"/>
      <c r="O5618"/>
      <c r="P5618"/>
      <c r="Q5618"/>
      <c r="R5618"/>
      <c r="S5618"/>
      <c r="T5618"/>
      <c r="U5618"/>
      <c r="V5618"/>
      <c r="W5618"/>
      <c r="X5618"/>
      <c r="Y5618"/>
      <c r="Z5618"/>
      <c r="AA5618"/>
      <c r="AB5618"/>
      <c r="AC5618"/>
      <c r="AD5618"/>
      <c r="AE5618"/>
    </row>
    <row r="5619" spans="1:31" ht="15.75" thickBot="1">
      <c r="A5619" s="742" t="s">
        <v>2256</v>
      </c>
      <c r="B5619"/>
      <c r="C5619"/>
      <c r="D5619"/>
      <c r="E5619"/>
      <c r="F5619"/>
      <c r="G5619"/>
      <c r="H5619"/>
      <c r="I5619"/>
      <c r="J5619"/>
      <c r="K5619"/>
      <c r="L5619"/>
      <c r="M5619"/>
      <c r="N5619"/>
      <c r="O5619"/>
      <c r="P5619"/>
      <c r="Q5619"/>
      <c r="R5619"/>
      <c r="S5619"/>
      <c r="T5619"/>
      <c r="U5619"/>
      <c r="V5619"/>
      <c r="W5619"/>
      <c r="X5619"/>
      <c r="Y5619"/>
      <c r="Z5619"/>
      <c r="AA5619"/>
      <c r="AB5619"/>
      <c r="AC5619"/>
      <c r="AD5619"/>
      <c r="AE5619"/>
    </row>
    <row r="5620" spans="1:31" ht="15.75" thickTop="1">
      <c r="A5620"/>
      <c r="B5620"/>
      <c r="C5620"/>
      <c r="D5620"/>
      <c r="E5620"/>
      <c r="F5620"/>
      <c r="G5620"/>
      <c r="H5620"/>
      <c r="I5620"/>
      <c r="J5620"/>
      <c r="K5620"/>
      <c r="L5620"/>
      <c r="M5620"/>
      <c r="N5620"/>
      <c r="O5620"/>
      <c r="P5620"/>
      <c r="Q5620"/>
      <c r="R5620"/>
      <c r="S5620"/>
      <c r="T5620"/>
      <c r="U5620"/>
      <c r="V5620"/>
      <c r="W5620"/>
      <c r="X5620"/>
      <c r="Y5620"/>
      <c r="Z5620"/>
      <c r="AA5620"/>
      <c r="AB5620"/>
      <c r="AC5620"/>
      <c r="AD5620"/>
      <c r="AE5620"/>
    </row>
    <row r="5621" spans="1:31">
      <c r="B5621"/>
      <c r="C5621"/>
      <c r="D5621"/>
      <c r="E5621"/>
      <c r="F5621"/>
      <c r="G5621"/>
      <c r="H5621"/>
      <c r="I5621"/>
      <c r="J5621"/>
      <c r="K5621"/>
      <c r="L5621"/>
      <c r="M5621"/>
      <c r="N5621"/>
      <c r="O5621"/>
      <c r="P5621"/>
      <c r="Q5621"/>
      <c r="R5621"/>
      <c r="S5621"/>
      <c r="T5621"/>
      <c r="U5621"/>
      <c r="V5621"/>
      <c r="W5621"/>
      <c r="X5621"/>
      <c r="Y5621"/>
      <c r="Z5621"/>
      <c r="AA5621"/>
      <c r="AB5621"/>
      <c r="AC5621"/>
      <c r="AD5621"/>
      <c r="AE5621"/>
    </row>
    <row r="5622" spans="1:31" ht="16.5">
      <c r="A5622" s="731" t="s">
        <v>2784</v>
      </c>
      <c r="B5622"/>
      <c r="C5622"/>
      <c r="D5622"/>
      <c r="E5622"/>
      <c r="F5622"/>
      <c r="G5622"/>
      <c r="H5622"/>
      <c r="I5622"/>
      <c r="J5622"/>
      <c r="K5622"/>
      <c r="L5622"/>
      <c r="M5622"/>
      <c r="N5622"/>
      <c r="O5622"/>
      <c r="P5622"/>
      <c r="Q5622"/>
      <c r="R5622"/>
      <c r="S5622"/>
      <c r="T5622"/>
      <c r="U5622"/>
      <c r="V5622"/>
      <c r="W5622"/>
      <c r="X5622"/>
      <c r="Y5622"/>
      <c r="Z5622"/>
      <c r="AA5622"/>
      <c r="AB5622"/>
      <c r="AC5622"/>
      <c r="AD5622"/>
      <c r="AE5622"/>
    </row>
    <row r="5623" spans="1:31" ht="15.75" thickBot="1">
      <c r="A5623" s="722" t="s">
        <v>2090</v>
      </c>
      <c r="B5623"/>
      <c r="C5623"/>
      <c r="D5623"/>
      <c r="E5623"/>
      <c r="F5623"/>
      <c r="G5623"/>
      <c r="H5623"/>
      <c r="I5623"/>
      <c r="J5623"/>
      <c r="K5623"/>
      <c r="L5623"/>
      <c r="M5623"/>
      <c r="N5623"/>
      <c r="O5623"/>
      <c r="P5623"/>
      <c r="Q5623"/>
      <c r="R5623"/>
      <c r="S5623"/>
      <c r="T5623"/>
      <c r="U5623"/>
      <c r="V5623"/>
      <c r="W5623"/>
      <c r="X5623"/>
      <c r="Y5623"/>
      <c r="Z5623"/>
      <c r="AA5623"/>
      <c r="AB5623"/>
      <c r="AC5623"/>
      <c r="AD5623"/>
      <c r="AE5623"/>
    </row>
    <row r="5624" spans="1:31" ht="15.75" thickTop="1">
      <c r="A5624" s="732" t="s">
        <v>2785</v>
      </c>
      <c r="B5624"/>
      <c r="C5624"/>
      <c r="D5624"/>
      <c r="E5624"/>
      <c r="F5624"/>
      <c r="G5624"/>
      <c r="H5624"/>
      <c r="I5624"/>
      <c r="J5624"/>
      <c r="K5624"/>
      <c r="L5624"/>
      <c r="M5624"/>
      <c r="N5624"/>
      <c r="O5624"/>
      <c r="P5624"/>
      <c r="Q5624"/>
      <c r="R5624"/>
      <c r="S5624"/>
      <c r="T5624"/>
      <c r="U5624"/>
      <c r="V5624"/>
      <c r="W5624"/>
      <c r="X5624"/>
      <c r="Y5624"/>
      <c r="Z5624"/>
      <c r="AA5624"/>
      <c r="AB5624"/>
      <c r="AC5624"/>
      <c r="AD5624"/>
      <c r="AE5624"/>
    </row>
    <row r="5625" spans="1:31" ht="15.75" thickBot="1">
      <c r="A5625" s="736"/>
      <c r="B5625"/>
      <c r="C5625"/>
      <c r="D5625"/>
      <c r="E5625"/>
      <c r="F5625"/>
      <c r="G5625"/>
      <c r="H5625"/>
      <c r="I5625"/>
      <c r="J5625"/>
      <c r="K5625"/>
      <c r="L5625"/>
      <c r="M5625"/>
      <c r="N5625"/>
      <c r="O5625"/>
      <c r="P5625"/>
      <c r="Q5625"/>
      <c r="R5625"/>
      <c r="S5625"/>
      <c r="T5625"/>
      <c r="U5625"/>
      <c r="V5625"/>
      <c r="W5625"/>
      <c r="X5625"/>
      <c r="Y5625"/>
      <c r="Z5625"/>
      <c r="AA5625"/>
      <c r="AB5625"/>
      <c r="AC5625"/>
      <c r="AD5625"/>
      <c r="AE5625"/>
    </row>
    <row r="5626" spans="1:31">
      <c r="A5626" s="734" t="s">
        <v>386</v>
      </c>
      <c r="B5626"/>
      <c r="C5626"/>
      <c r="D5626"/>
      <c r="E5626"/>
      <c r="F5626"/>
      <c r="G5626"/>
      <c r="H5626"/>
      <c r="I5626"/>
      <c r="J5626"/>
      <c r="K5626"/>
      <c r="L5626"/>
      <c r="M5626"/>
      <c r="N5626"/>
      <c r="O5626"/>
      <c r="P5626"/>
      <c r="Q5626"/>
      <c r="R5626"/>
      <c r="S5626"/>
      <c r="T5626"/>
      <c r="U5626"/>
      <c r="V5626"/>
      <c r="W5626"/>
      <c r="X5626"/>
      <c r="Y5626"/>
      <c r="Z5626"/>
      <c r="AA5626"/>
      <c r="AB5626"/>
      <c r="AC5626"/>
      <c r="AD5626"/>
      <c r="AE5626"/>
    </row>
    <row r="5627" spans="1:31">
      <c r="A5627" s="735" t="s">
        <v>2453</v>
      </c>
      <c r="B5627"/>
      <c r="C5627"/>
      <c r="D5627"/>
      <c r="E5627"/>
      <c r="F5627"/>
      <c r="G5627"/>
      <c r="H5627"/>
      <c r="I5627"/>
      <c r="J5627"/>
      <c r="K5627"/>
      <c r="L5627"/>
      <c r="M5627"/>
      <c r="N5627"/>
      <c r="O5627"/>
      <c r="P5627"/>
      <c r="Q5627"/>
      <c r="R5627"/>
      <c r="S5627"/>
      <c r="T5627"/>
      <c r="U5627"/>
      <c r="V5627"/>
      <c r="W5627"/>
      <c r="X5627"/>
      <c r="Y5627"/>
      <c r="Z5627"/>
      <c r="AA5627"/>
      <c r="AB5627"/>
      <c r="AC5627"/>
      <c r="AD5627"/>
      <c r="AE5627"/>
    </row>
    <row r="5628" spans="1:31">
      <c r="A5628" s="735" t="s">
        <v>2454</v>
      </c>
      <c r="B5628"/>
      <c r="C5628"/>
      <c r="D5628"/>
      <c r="E5628"/>
      <c r="F5628"/>
      <c r="G5628"/>
      <c r="H5628"/>
      <c r="I5628"/>
      <c r="J5628"/>
      <c r="K5628"/>
      <c r="L5628"/>
      <c r="M5628"/>
      <c r="N5628"/>
      <c r="O5628"/>
      <c r="P5628"/>
      <c r="Q5628"/>
      <c r="R5628"/>
      <c r="S5628"/>
      <c r="T5628"/>
      <c r="U5628"/>
      <c r="V5628"/>
      <c r="W5628"/>
      <c r="X5628"/>
      <c r="Y5628"/>
      <c r="Z5628"/>
      <c r="AA5628"/>
      <c r="AB5628"/>
      <c r="AC5628"/>
      <c r="AD5628"/>
      <c r="AE5628"/>
    </row>
    <row r="5629" spans="1:31">
      <c r="A5629" s="735" t="s">
        <v>2094</v>
      </c>
      <c r="B5629"/>
      <c r="C5629"/>
      <c r="D5629"/>
      <c r="E5629"/>
      <c r="F5629"/>
      <c r="G5629"/>
      <c r="H5629"/>
      <c r="I5629"/>
      <c r="J5629"/>
      <c r="K5629"/>
      <c r="L5629"/>
      <c r="M5629"/>
      <c r="N5629"/>
      <c r="O5629"/>
      <c r="P5629"/>
      <c r="Q5629"/>
      <c r="R5629"/>
      <c r="S5629"/>
      <c r="T5629"/>
      <c r="U5629"/>
      <c r="V5629"/>
      <c r="W5629"/>
      <c r="X5629"/>
      <c r="Y5629"/>
      <c r="Z5629"/>
      <c r="AA5629"/>
      <c r="AB5629"/>
      <c r="AC5629"/>
      <c r="AD5629"/>
      <c r="AE5629"/>
    </row>
    <row r="5630" spans="1:31">
      <c r="A5630" s="735"/>
      <c r="B5630"/>
      <c r="C5630"/>
      <c r="D5630"/>
      <c r="E5630"/>
      <c r="F5630"/>
      <c r="G5630"/>
      <c r="H5630"/>
      <c r="I5630"/>
      <c r="J5630"/>
      <c r="K5630"/>
      <c r="L5630"/>
      <c r="M5630"/>
      <c r="N5630"/>
      <c r="O5630"/>
      <c r="P5630"/>
      <c r="Q5630"/>
      <c r="R5630"/>
      <c r="S5630"/>
      <c r="T5630"/>
      <c r="U5630"/>
      <c r="V5630"/>
      <c r="W5630"/>
      <c r="X5630"/>
      <c r="Y5630"/>
      <c r="Z5630"/>
      <c r="AA5630"/>
      <c r="AB5630"/>
      <c r="AC5630"/>
      <c r="AD5630"/>
      <c r="AE5630"/>
    </row>
    <row r="5631" spans="1:31">
      <c r="A5631" s="735" t="s">
        <v>2101</v>
      </c>
      <c r="B5631"/>
      <c r="C5631"/>
      <c r="D5631"/>
      <c r="E5631"/>
      <c r="F5631"/>
      <c r="G5631"/>
      <c r="H5631"/>
      <c r="I5631"/>
      <c r="J5631"/>
      <c r="K5631"/>
      <c r="L5631"/>
      <c r="M5631"/>
      <c r="N5631"/>
      <c r="O5631"/>
      <c r="P5631"/>
      <c r="Q5631"/>
      <c r="R5631"/>
      <c r="S5631"/>
      <c r="T5631"/>
      <c r="U5631"/>
      <c r="V5631"/>
      <c r="W5631"/>
      <c r="X5631"/>
      <c r="Y5631"/>
      <c r="Z5631"/>
      <c r="AA5631"/>
      <c r="AB5631"/>
      <c r="AC5631"/>
      <c r="AD5631"/>
      <c r="AE5631"/>
    </row>
    <row r="5632" spans="1:31" ht="15.75" thickBot="1">
      <c r="A5632" s="737" t="s">
        <v>2743</v>
      </c>
      <c r="B5632"/>
      <c r="C5632"/>
      <c r="D5632"/>
      <c r="E5632"/>
      <c r="F5632"/>
      <c r="G5632"/>
      <c r="H5632"/>
      <c r="I5632"/>
      <c r="J5632"/>
      <c r="K5632"/>
      <c r="L5632"/>
      <c r="M5632"/>
      <c r="N5632"/>
      <c r="O5632"/>
      <c r="P5632"/>
      <c r="Q5632"/>
      <c r="R5632"/>
      <c r="S5632"/>
      <c r="T5632"/>
      <c r="U5632"/>
      <c r="V5632"/>
      <c r="W5632"/>
      <c r="X5632"/>
      <c r="Y5632"/>
      <c r="Z5632"/>
      <c r="AA5632"/>
      <c r="AB5632"/>
      <c r="AC5632"/>
      <c r="AD5632"/>
      <c r="AE5632"/>
    </row>
    <row r="5633" spans="1:31">
      <c r="A5633" s="736"/>
      <c r="B5633"/>
      <c r="C5633"/>
      <c r="D5633"/>
      <c r="E5633"/>
      <c r="F5633"/>
      <c r="G5633"/>
      <c r="H5633"/>
      <c r="I5633"/>
      <c r="J5633"/>
      <c r="K5633"/>
      <c r="L5633"/>
      <c r="M5633"/>
      <c r="N5633"/>
      <c r="O5633"/>
      <c r="P5633"/>
      <c r="Q5633"/>
      <c r="R5633"/>
      <c r="S5633"/>
      <c r="T5633"/>
      <c r="U5633"/>
      <c r="V5633"/>
      <c r="W5633"/>
      <c r="X5633"/>
      <c r="Y5633"/>
      <c r="Z5633"/>
      <c r="AA5633"/>
      <c r="AB5633"/>
      <c r="AC5633"/>
      <c r="AD5633"/>
      <c r="AE5633"/>
    </row>
    <row r="5634" spans="1:31">
      <c r="A5634" s="736"/>
      <c r="B5634"/>
      <c r="C5634"/>
      <c r="D5634"/>
      <c r="E5634"/>
      <c r="F5634"/>
      <c r="G5634"/>
      <c r="H5634"/>
      <c r="I5634"/>
      <c r="J5634"/>
      <c r="K5634"/>
      <c r="L5634"/>
      <c r="M5634"/>
      <c r="N5634"/>
      <c r="O5634"/>
      <c r="P5634"/>
      <c r="Q5634"/>
      <c r="R5634"/>
      <c r="S5634"/>
      <c r="T5634"/>
      <c r="U5634"/>
      <c r="V5634"/>
      <c r="W5634"/>
      <c r="X5634"/>
      <c r="Y5634"/>
      <c r="Z5634"/>
      <c r="AA5634"/>
      <c r="AB5634"/>
      <c r="AC5634"/>
      <c r="AD5634"/>
      <c r="AE5634"/>
    </row>
    <row r="5635" spans="1:31">
      <c r="A5635" s="736"/>
      <c r="B5635"/>
      <c r="C5635"/>
      <c r="D5635"/>
      <c r="E5635"/>
      <c r="F5635"/>
      <c r="G5635"/>
      <c r="H5635"/>
      <c r="I5635"/>
      <c r="J5635"/>
      <c r="K5635"/>
      <c r="L5635"/>
      <c r="M5635"/>
      <c r="N5635"/>
      <c r="O5635"/>
      <c r="P5635"/>
      <c r="Q5635"/>
      <c r="R5635"/>
      <c r="S5635"/>
      <c r="T5635"/>
      <c r="U5635"/>
      <c r="V5635"/>
      <c r="W5635"/>
      <c r="X5635"/>
      <c r="Y5635"/>
      <c r="Z5635"/>
      <c r="AA5635"/>
      <c r="AB5635"/>
      <c r="AC5635"/>
      <c r="AD5635"/>
      <c r="AE5635"/>
    </row>
    <row r="5636" spans="1:31">
      <c r="A5636" s="736"/>
      <c r="B5636"/>
      <c r="C5636"/>
      <c r="D5636"/>
      <c r="E5636"/>
      <c r="F5636"/>
      <c r="G5636"/>
      <c r="H5636"/>
      <c r="I5636"/>
      <c r="J5636"/>
      <c r="K5636"/>
      <c r="L5636"/>
      <c r="M5636"/>
      <c r="N5636"/>
      <c r="O5636"/>
      <c r="P5636"/>
      <c r="Q5636"/>
      <c r="R5636"/>
      <c r="S5636"/>
      <c r="T5636"/>
      <c r="U5636"/>
      <c r="V5636"/>
      <c r="W5636"/>
      <c r="X5636"/>
      <c r="Y5636"/>
      <c r="Z5636"/>
      <c r="AA5636"/>
      <c r="AB5636"/>
      <c r="AC5636"/>
      <c r="AD5636"/>
      <c r="AE5636"/>
    </row>
    <row r="5637" spans="1:31">
      <c r="A5637" s="736" t="s">
        <v>2550</v>
      </c>
      <c r="B5637"/>
      <c r="C5637"/>
      <c r="D5637"/>
      <c r="E5637"/>
      <c r="F5637"/>
      <c r="G5637"/>
      <c r="H5637"/>
      <c r="I5637"/>
      <c r="J5637"/>
      <c r="K5637"/>
      <c r="L5637"/>
      <c r="M5637"/>
      <c r="N5637"/>
      <c r="O5637"/>
      <c r="P5637"/>
      <c r="Q5637"/>
      <c r="R5637"/>
      <c r="S5637"/>
      <c r="T5637"/>
      <c r="U5637"/>
      <c r="V5637"/>
      <c r="W5637"/>
      <c r="X5637"/>
      <c r="Y5637"/>
      <c r="Z5637"/>
      <c r="AA5637"/>
      <c r="AB5637"/>
      <c r="AC5637"/>
      <c r="AD5637"/>
      <c r="AE5637"/>
    </row>
    <row r="5638" spans="1:31">
      <c r="A5638" s="736" t="s">
        <v>2551</v>
      </c>
      <c r="B5638"/>
      <c r="C5638"/>
      <c r="D5638"/>
      <c r="E5638"/>
      <c r="F5638"/>
      <c r="G5638"/>
      <c r="H5638"/>
      <c r="I5638"/>
      <c r="J5638"/>
      <c r="K5638"/>
      <c r="L5638"/>
      <c r="M5638"/>
      <c r="N5638"/>
      <c r="O5638"/>
      <c r="P5638"/>
      <c r="Q5638"/>
      <c r="R5638"/>
      <c r="S5638"/>
      <c r="T5638"/>
      <c r="U5638"/>
      <c r="V5638"/>
      <c r="W5638"/>
      <c r="X5638"/>
      <c r="Y5638"/>
      <c r="Z5638"/>
      <c r="AA5638"/>
      <c r="AB5638"/>
      <c r="AC5638"/>
      <c r="AD5638"/>
      <c r="AE5638"/>
    </row>
    <row r="5639" spans="1:31">
      <c r="A5639" s="736" t="s">
        <v>2556</v>
      </c>
      <c r="B5639"/>
      <c r="C5639"/>
      <c r="D5639"/>
      <c r="E5639"/>
      <c r="F5639"/>
      <c r="G5639"/>
      <c r="H5639"/>
      <c r="I5639"/>
      <c r="J5639"/>
      <c r="K5639"/>
      <c r="L5639"/>
      <c r="M5639"/>
      <c r="N5639"/>
      <c r="O5639"/>
      <c r="P5639"/>
      <c r="Q5639"/>
      <c r="R5639"/>
      <c r="S5639"/>
      <c r="T5639"/>
      <c r="U5639"/>
      <c r="V5639"/>
      <c r="W5639"/>
      <c r="X5639"/>
      <c r="Y5639"/>
      <c r="Z5639"/>
      <c r="AA5639"/>
      <c r="AB5639"/>
      <c r="AC5639"/>
      <c r="AD5639"/>
      <c r="AE5639"/>
    </row>
    <row r="5640" spans="1:31">
      <c r="A5640" s="736" t="s">
        <v>2771</v>
      </c>
      <c r="B5640"/>
      <c r="C5640"/>
      <c r="D5640"/>
      <c r="E5640"/>
      <c r="F5640"/>
      <c r="G5640"/>
      <c r="H5640"/>
      <c r="I5640"/>
      <c r="J5640"/>
      <c r="K5640"/>
      <c r="L5640"/>
      <c r="M5640"/>
      <c r="N5640"/>
      <c r="O5640"/>
      <c r="P5640"/>
      <c r="Q5640"/>
      <c r="R5640"/>
      <c r="S5640"/>
      <c r="T5640"/>
      <c r="U5640"/>
      <c r="V5640"/>
      <c r="W5640"/>
      <c r="X5640"/>
      <c r="Y5640"/>
      <c r="Z5640"/>
      <c r="AA5640"/>
      <c r="AB5640"/>
      <c r="AC5640"/>
      <c r="AD5640"/>
      <c r="AE5640"/>
    </row>
    <row r="5641" spans="1:31">
      <c r="A5641" s="736" t="s">
        <v>2786</v>
      </c>
      <c r="B5641"/>
      <c r="C5641"/>
      <c r="D5641"/>
      <c r="E5641"/>
      <c r="F5641"/>
      <c r="G5641"/>
      <c r="H5641"/>
      <c r="I5641"/>
      <c r="J5641"/>
      <c r="K5641"/>
      <c r="L5641"/>
      <c r="M5641"/>
      <c r="N5641"/>
      <c r="O5641"/>
      <c r="P5641"/>
      <c r="Q5641"/>
      <c r="R5641"/>
      <c r="S5641"/>
      <c r="T5641"/>
      <c r="U5641"/>
      <c r="V5641"/>
      <c r="W5641"/>
      <c r="X5641"/>
      <c r="Y5641"/>
      <c r="Z5641"/>
      <c r="AA5641"/>
      <c r="AB5641"/>
      <c r="AC5641"/>
      <c r="AD5641"/>
      <c r="AE5641"/>
    </row>
    <row r="5642" spans="1:31">
      <c r="A5642" s="736" t="s">
        <v>2787</v>
      </c>
      <c r="B5642"/>
      <c r="C5642"/>
      <c r="D5642"/>
      <c r="E5642"/>
      <c r="F5642"/>
      <c r="G5642"/>
      <c r="H5642"/>
      <c r="I5642"/>
      <c r="J5642"/>
      <c r="K5642"/>
      <c r="L5642"/>
      <c r="M5642"/>
      <c r="N5642"/>
      <c r="O5642"/>
      <c r="P5642"/>
      <c r="Q5642"/>
      <c r="R5642"/>
      <c r="S5642"/>
      <c r="T5642"/>
      <c r="U5642"/>
      <c r="V5642"/>
      <c r="W5642"/>
      <c r="X5642"/>
      <c r="Y5642"/>
      <c r="Z5642"/>
      <c r="AA5642"/>
      <c r="AB5642"/>
      <c r="AC5642"/>
      <c r="AD5642"/>
      <c r="AE5642"/>
    </row>
    <row r="5643" spans="1:31">
      <c r="A5643" s="736" t="s">
        <v>2788</v>
      </c>
      <c r="B5643"/>
      <c r="C5643"/>
      <c r="D5643"/>
      <c r="E5643"/>
      <c r="F5643"/>
      <c r="G5643"/>
      <c r="H5643"/>
      <c r="I5643"/>
      <c r="J5643"/>
      <c r="K5643"/>
      <c r="L5643"/>
      <c r="M5643"/>
      <c r="N5643"/>
      <c r="O5643"/>
      <c r="P5643"/>
      <c r="Q5643"/>
      <c r="R5643"/>
      <c r="S5643"/>
      <c r="T5643"/>
      <c r="U5643"/>
      <c r="V5643"/>
      <c r="W5643"/>
      <c r="X5643"/>
      <c r="Y5643"/>
      <c r="Z5643"/>
      <c r="AA5643"/>
      <c r="AB5643"/>
      <c r="AC5643"/>
      <c r="AD5643"/>
      <c r="AE5643"/>
    </row>
    <row r="5644" spans="1:31">
      <c r="A5644" s="736" t="s">
        <v>2772</v>
      </c>
      <c r="B5644"/>
      <c r="C5644"/>
      <c r="D5644"/>
      <c r="E5644"/>
      <c r="F5644"/>
      <c r="G5644"/>
      <c r="H5644"/>
      <c r="I5644"/>
      <c r="J5644"/>
      <c r="K5644"/>
      <c r="L5644"/>
      <c r="M5644"/>
      <c r="N5644"/>
      <c r="O5644"/>
      <c r="P5644"/>
      <c r="Q5644"/>
      <c r="R5644"/>
      <c r="S5644"/>
      <c r="T5644"/>
      <c r="U5644"/>
      <c r="V5644"/>
      <c r="W5644"/>
      <c r="X5644"/>
      <c r="Y5644"/>
      <c r="Z5644"/>
      <c r="AA5644"/>
      <c r="AB5644"/>
      <c r="AC5644"/>
      <c r="AD5644"/>
      <c r="AE5644"/>
    </row>
    <row r="5645" spans="1:31">
      <c r="A5645" s="736" t="s">
        <v>2773</v>
      </c>
      <c r="B5645"/>
      <c r="C5645"/>
      <c r="D5645"/>
      <c r="E5645"/>
      <c r="F5645"/>
      <c r="G5645"/>
      <c r="H5645"/>
      <c r="I5645"/>
      <c r="J5645"/>
      <c r="K5645"/>
      <c r="L5645"/>
      <c r="M5645"/>
      <c r="N5645"/>
      <c r="O5645"/>
      <c r="P5645"/>
      <c r="Q5645"/>
      <c r="R5645"/>
      <c r="S5645"/>
      <c r="T5645"/>
      <c r="U5645"/>
      <c r="V5645"/>
      <c r="W5645"/>
      <c r="X5645"/>
      <c r="Y5645"/>
      <c r="Z5645"/>
      <c r="AA5645"/>
      <c r="AB5645"/>
      <c r="AC5645"/>
      <c r="AD5645"/>
      <c r="AE5645"/>
    </row>
    <row r="5646" spans="1:31">
      <c r="A5646" s="736" t="s">
        <v>2349</v>
      </c>
      <c r="B5646"/>
      <c r="C5646"/>
      <c r="D5646"/>
      <c r="E5646"/>
      <c r="F5646"/>
      <c r="G5646"/>
      <c r="H5646"/>
      <c r="I5646"/>
      <c r="J5646"/>
      <c r="K5646"/>
      <c r="L5646"/>
      <c r="M5646"/>
      <c r="N5646"/>
      <c r="O5646"/>
      <c r="P5646"/>
      <c r="Q5646"/>
      <c r="R5646"/>
      <c r="S5646"/>
      <c r="T5646"/>
      <c r="U5646"/>
      <c r="V5646"/>
      <c r="W5646"/>
      <c r="X5646"/>
      <c r="Y5646"/>
      <c r="Z5646"/>
      <c r="AA5646"/>
      <c r="AB5646"/>
      <c r="AC5646"/>
      <c r="AD5646"/>
      <c r="AE5646"/>
    </row>
    <row r="5647" spans="1:31">
      <c r="A5647" s="735" t="s">
        <v>2436</v>
      </c>
      <c r="B5647"/>
      <c r="C5647"/>
      <c r="D5647"/>
      <c r="E5647"/>
      <c r="F5647"/>
      <c r="G5647"/>
      <c r="H5647"/>
      <c r="I5647"/>
      <c r="J5647"/>
      <c r="K5647"/>
      <c r="L5647"/>
      <c r="M5647"/>
      <c r="N5647"/>
      <c r="O5647"/>
      <c r="P5647"/>
      <c r="Q5647"/>
      <c r="R5647"/>
      <c r="S5647"/>
      <c r="T5647"/>
      <c r="U5647"/>
      <c r="V5647"/>
      <c r="W5647"/>
      <c r="X5647"/>
      <c r="Y5647"/>
      <c r="Z5647"/>
      <c r="AA5647"/>
      <c r="AB5647"/>
      <c r="AC5647"/>
      <c r="AD5647"/>
      <c r="AE5647"/>
    </row>
    <row r="5648" spans="1:31">
      <c r="A5648" s="736" t="s">
        <v>2540</v>
      </c>
      <c r="B5648"/>
      <c r="C5648"/>
      <c r="D5648"/>
      <c r="E5648"/>
      <c r="F5648"/>
      <c r="G5648"/>
      <c r="H5648"/>
      <c r="I5648"/>
      <c r="J5648"/>
      <c r="K5648"/>
      <c r="L5648"/>
      <c r="M5648"/>
      <c r="N5648"/>
      <c r="O5648"/>
      <c r="P5648"/>
      <c r="Q5648"/>
      <c r="R5648"/>
      <c r="S5648"/>
      <c r="T5648"/>
      <c r="U5648"/>
      <c r="V5648"/>
      <c r="W5648"/>
      <c r="X5648"/>
      <c r="Y5648"/>
      <c r="Z5648"/>
      <c r="AA5648"/>
      <c r="AB5648"/>
      <c r="AC5648"/>
      <c r="AD5648"/>
      <c r="AE5648"/>
    </row>
    <row r="5649" spans="1:31">
      <c r="A5649" s="736" t="s">
        <v>2583</v>
      </c>
      <c r="B5649"/>
      <c r="C5649"/>
      <c r="D5649"/>
      <c r="E5649"/>
      <c r="F5649"/>
      <c r="G5649"/>
      <c r="H5649"/>
      <c r="I5649"/>
      <c r="J5649"/>
      <c r="K5649"/>
      <c r="L5649"/>
      <c r="M5649"/>
      <c r="N5649"/>
      <c r="O5649"/>
      <c r="P5649"/>
      <c r="Q5649"/>
      <c r="R5649"/>
      <c r="S5649"/>
      <c r="T5649"/>
      <c r="U5649"/>
      <c r="V5649"/>
      <c r="W5649"/>
      <c r="X5649"/>
      <c r="Y5649"/>
      <c r="Z5649"/>
      <c r="AA5649"/>
      <c r="AB5649"/>
      <c r="AC5649"/>
      <c r="AD5649"/>
      <c r="AE5649"/>
    </row>
    <row r="5650" spans="1:31">
      <c r="A5650" s="736" t="s">
        <v>2464</v>
      </c>
      <c r="B5650"/>
      <c r="C5650"/>
      <c r="D5650"/>
      <c r="E5650"/>
      <c r="F5650"/>
      <c r="G5650"/>
      <c r="H5650"/>
      <c r="I5650"/>
      <c r="J5650"/>
      <c r="K5650"/>
      <c r="L5650"/>
      <c r="M5650"/>
      <c r="N5650"/>
      <c r="O5650"/>
      <c r="P5650"/>
      <c r="Q5650"/>
      <c r="R5650"/>
      <c r="S5650"/>
      <c r="T5650"/>
      <c r="U5650"/>
      <c r="V5650"/>
      <c r="W5650"/>
      <c r="X5650"/>
      <c r="Y5650"/>
      <c r="Z5650"/>
      <c r="AA5650"/>
      <c r="AB5650"/>
      <c r="AC5650"/>
      <c r="AD5650"/>
      <c r="AE5650"/>
    </row>
    <row r="5651" spans="1:31">
      <c r="A5651" s="736" t="s">
        <v>2249</v>
      </c>
      <c r="B5651"/>
      <c r="C5651"/>
      <c r="D5651"/>
      <c r="E5651"/>
      <c r="F5651"/>
      <c r="G5651"/>
      <c r="H5651"/>
      <c r="I5651"/>
      <c r="J5651"/>
      <c r="K5651"/>
      <c r="L5651"/>
      <c r="M5651"/>
      <c r="N5651"/>
      <c r="O5651"/>
      <c r="P5651"/>
      <c r="Q5651"/>
      <c r="R5651"/>
      <c r="S5651"/>
      <c r="T5651"/>
      <c r="U5651"/>
      <c r="V5651"/>
      <c r="W5651"/>
      <c r="X5651"/>
      <c r="Y5651"/>
      <c r="Z5651"/>
      <c r="AA5651"/>
      <c r="AB5651"/>
      <c r="AC5651"/>
      <c r="AD5651"/>
      <c r="AE5651"/>
    </row>
    <row r="5652" spans="1:31">
      <c r="A5652" s="735" t="s">
        <v>2437</v>
      </c>
      <c r="B5652"/>
      <c r="C5652"/>
      <c r="D5652"/>
      <c r="E5652"/>
      <c r="F5652"/>
      <c r="G5652"/>
      <c r="H5652"/>
      <c r="I5652"/>
      <c r="J5652"/>
      <c r="K5652"/>
      <c r="L5652"/>
      <c r="M5652"/>
      <c r="N5652"/>
      <c r="O5652"/>
      <c r="P5652"/>
      <c r="Q5652"/>
      <c r="R5652"/>
      <c r="S5652"/>
      <c r="T5652"/>
      <c r="U5652"/>
      <c r="V5652"/>
      <c r="W5652"/>
      <c r="X5652"/>
      <c r="Y5652"/>
      <c r="Z5652"/>
      <c r="AA5652"/>
      <c r="AB5652"/>
      <c r="AC5652"/>
      <c r="AD5652"/>
      <c r="AE5652"/>
    </row>
    <row r="5653" spans="1:31">
      <c r="A5653" s="735" t="s">
        <v>2250</v>
      </c>
      <c r="B5653"/>
      <c r="C5653"/>
      <c r="D5653"/>
      <c r="E5653"/>
      <c r="F5653"/>
      <c r="G5653"/>
      <c r="H5653"/>
      <c r="I5653"/>
      <c r="J5653"/>
      <c r="K5653"/>
      <c r="L5653"/>
      <c r="M5653"/>
      <c r="N5653"/>
      <c r="O5653"/>
      <c r="P5653"/>
      <c r="Q5653"/>
      <c r="R5653"/>
      <c r="S5653"/>
      <c r="T5653"/>
      <c r="U5653"/>
      <c r="V5653"/>
      <c r="W5653"/>
      <c r="X5653"/>
      <c r="Y5653"/>
      <c r="Z5653"/>
      <c r="AA5653"/>
      <c r="AB5653"/>
      <c r="AC5653"/>
      <c r="AD5653"/>
      <c r="AE5653"/>
    </row>
    <row r="5654" spans="1:31">
      <c r="A5654" s="736"/>
      <c r="B5654"/>
      <c r="C5654"/>
      <c r="D5654"/>
      <c r="E5654"/>
      <c r="F5654"/>
      <c r="G5654"/>
      <c r="H5654"/>
      <c r="I5654"/>
      <c r="J5654"/>
      <c r="K5654"/>
      <c r="L5654"/>
      <c r="M5654"/>
      <c r="N5654"/>
      <c r="O5654"/>
      <c r="P5654"/>
      <c r="Q5654"/>
      <c r="R5654"/>
      <c r="S5654"/>
      <c r="T5654"/>
      <c r="U5654"/>
      <c r="V5654"/>
      <c r="W5654"/>
      <c r="X5654"/>
      <c r="Y5654"/>
      <c r="Z5654"/>
      <c r="AA5654"/>
      <c r="AB5654"/>
      <c r="AC5654"/>
      <c r="AD5654"/>
      <c r="AE5654"/>
    </row>
    <row r="5655" spans="1:31">
      <c r="A5655" s="735" t="s">
        <v>2453</v>
      </c>
      <c r="B5655"/>
      <c r="C5655"/>
      <c r="D5655"/>
      <c r="E5655"/>
      <c r="F5655"/>
      <c r="G5655"/>
      <c r="H5655"/>
      <c r="I5655"/>
      <c r="J5655"/>
      <c r="K5655"/>
      <c r="L5655"/>
      <c r="M5655"/>
      <c r="N5655"/>
      <c r="O5655"/>
      <c r="P5655"/>
      <c r="Q5655"/>
      <c r="R5655"/>
      <c r="S5655"/>
      <c r="T5655"/>
      <c r="U5655"/>
      <c r="V5655"/>
      <c r="W5655"/>
      <c r="X5655"/>
      <c r="Y5655"/>
      <c r="Z5655"/>
      <c r="AA5655"/>
      <c r="AB5655"/>
      <c r="AC5655"/>
      <c r="AD5655"/>
      <c r="AE5655"/>
    </row>
    <row r="5656" spans="1:31">
      <c r="A5656" s="736"/>
      <c r="B5656"/>
      <c r="C5656"/>
      <c r="D5656"/>
      <c r="E5656"/>
      <c r="F5656"/>
      <c r="G5656"/>
      <c r="H5656"/>
      <c r="I5656"/>
      <c r="J5656"/>
      <c r="K5656"/>
      <c r="L5656"/>
      <c r="M5656"/>
      <c r="N5656"/>
      <c r="O5656"/>
      <c r="P5656"/>
      <c r="Q5656"/>
      <c r="R5656"/>
      <c r="S5656"/>
      <c r="T5656"/>
      <c r="U5656"/>
      <c r="V5656"/>
      <c r="W5656"/>
      <c r="X5656"/>
      <c r="Y5656"/>
      <c r="Z5656"/>
      <c r="AA5656"/>
      <c r="AB5656"/>
      <c r="AC5656"/>
      <c r="AD5656"/>
      <c r="AE5656"/>
    </row>
    <row r="5657" spans="1:31">
      <c r="A5657" s="736" t="s">
        <v>2252</v>
      </c>
      <c r="B5657"/>
      <c r="C5657"/>
      <c r="D5657"/>
      <c r="E5657"/>
      <c r="F5657"/>
      <c r="G5657"/>
      <c r="H5657"/>
      <c r="I5657"/>
      <c r="J5657"/>
      <c r="K5657"/>
      <c r="L5657"/>
      <c r="M5657"/>
      <c r="N5657"/>
      <c r="O5657"/>
      <c r="P5657"/>
      <c r="Q5657"/>
      <c r="R5657"/>
      <c r="S5657"/>
      <c r="T5657"/>
      <c r="U5657"/>
      <c r="V5657"/>
      <c r="W5657"/>
      <c r="X5657"/>
      <c r="Y5657"/>
      <c r="Z5657"/>
      <c r="AA5657"/>
      <c r="AB5657"/>
      <c r="AC5657"/>
      <c r="AD5657"/>
      <c r="AE5657"/>
    </row>
    <row r="5658" spans="1:31">
      <c r="A5658" s="735" t="s">
        <v>2317</v>
      </c>
      <c r="B5658"/>
      <c r="C5658"/>
      <c r="D5658"/>
      <c r="E5658"/>
      <c r="F5658"/>
      <c r="G5658"/>
      <c r="H5658"/>
      <c r="I5658"/>
      <c r="J5658"/>
      <c r="K5658"/>
      <c r="L5658"/>
      <c r="M5658"/>
      <c r="N5658"/>
      <c r="O5658"/>
      <c r="P5658"/>
      <c r="Q5658"/>
      <c r="R5658"/>
      <c r="S5658"/>
      <c r="T5658"/>
      <c r="U5658"/>
      <c r="V5658"/>
      <c r="W5658"/>
      <c r="X5658"/>
      <c r="Y5658"/>
      <c r="Z5658"/>
      <c r="AA5658"/>
      <c r="AB5658"/>
      <c r="AC5658"/>
      <c r="AD5658"/>
      <c r="AE5658"/>
    </row>
    <row r="5659" spans="1:31">
      <c r="A5659" s="736"/>
      <c r="B5659"/>
      <c r="C5659"/>
      <c r="D5659"/>
      <c r="E5659"/>
      <c r="F5659"/>
      <c r="G5659"/>
      <c r="H5659"/>
      <c r="I5659"/>
      <c r="J5659"/>
      <c r="K5659"/>
      <c r="L5659"/>
      <c r="M5659"/>
      <c r="N5659"/>
      <c r="O5659"/>
      <c r="P5659"/>
      <c r="Q5659"/>
      <c r="R5659"/>
      <c r="S5659"/>
      <c r="T5659"/>
      <c r="U5659"/>
      <c r="V5659"/>
      <c r="W5659"/>
      <c r="X5659"/>
      <c r="Y5659"/>
      <c r="Z5659"/>
      <c r="AA5659"/>
      <c r="AB5659"/>
      <c r="AC5659"/>
      <c r="AD5659"/>
      <c r="AE5659"/>
    </row>
    <row r="5660" spans="1:31">
      <c r="A5660" s="736" t="s">
        <v>2716</v>
      </c>
      <c r="B5660"/>
      <c r="C5660"/>
      <c r="D5660"/>
      <c r="E5660"/>
      <c r="F5660"/>
      <c r="G5660"/>
      <c r="H5660"/>
      <c r="I5660"/>
      <c r="J5660"/>
      <c r="K5660"/>
      <c r="L5660"/>
      <c r="M5660"/>
      <c r="N5660"/>
      <c r="O5660"/>
      <c r="P5660"/>
      <c r="Q5660"/>
      <c r="R5660"/>
      <c r="S5660"/>
      <c r="T5660"/>
      <c r="U5660"/>
      <c r="V5660"/>
      <c r="W5660"/>
      <c r="X5660"/>
      <c r="Y5660"/>
      <c r="Z5660"/>
      <c r="AA5660"/>
      <c r="AB5660"/>
      <c r="AC5660"/>
      <c r="AD5660"/>
      <c r="AE5660"/>
    </row>
    <row r="5661" spans="1:31">
      <c r="A5661" s="736" t="s">
        <v>2153</v>
      </c>
      <c r="B5661"/>
      <c r="C5661"/>
      <c r="D5661"/>
      <c r="E5661"/>
      <c r="F5661"/>
      <c r="G5661"/>
      <c r="H5661"/>
      <c r="I5661"/>
      <c r="J5661"/>
      <c r="K5661"/>
      <c r="L5661"/>
      <c r="M5661"/>
      <c r="N5661"/>
      <c r="O5661"/>
      <c r="P5661"/>
      <c r="Q5661"/>
      <c r="R5661"/>
      <c r="S5661"/>
      <c r="T5661"/>
      <c r="U5661"/>
      <c r="V5661"/>
      <c r="W5661"/>
      <c r="X5661"/>
      <c r="Y5661"/>
      <c r="Z5661"/>
      <c r="AA5661"/>
      <c r="AB5661"/>
      <c r="AC5661"/>
      <c r="AD5661"/>
      <c r="AE5661"/>
    </row>
    <row r="5662" spans="1:31">
      <c r="A5662" s="736" t="s">
        <v>2789</v>
      </c>
      <c r="B5662"/>
      <c r="C5662"/>
      <c r="D5662"/>
      <c r="E5662"/>
      <c r="F5662"/>
      <c r="G5662"/>
      <c r="H5662"/>
      <c r="I5662"/>
      <c r="J5662"/>
      <c r="K5662"/>
      <c r="L5662"/>
      <c r="M5662"/>
      <c r="N5662"/>
      <c r="O5662"/>
      <c r="P5662"/>
      <c r="Q5662"/>
      <c r="R5662"/>
      <c r="S5662"/>
      <c r="T5662"/>
      <c r="U5662"/>
      <c r="V5662"/>
      <c r="W5662"/>
      <c r="X5662"/>
      <c r="Y5662"/>
      <c r="Z5662"/>
      <c r="AA5662"/>
      <c r="AB5662"/>
      <c r="AC5662"/>
      <c r="AD5662"/>
      <c r="AE5662"/>
    </row>
    <row r="5663" spans="1:31">
      <c r="A5663" s="736" t="s">
        <v>2790</v>
      </c>
      <c r="B5663"/>
      <c r="C5663"/>
      <c r="D5663"/>
      <c r="E5663"/>
      <c r="F5663"/>
      <c r="G5663"/>
      <c r="H5663"/>
      <c r="I5663"/>
      <c r="J5663"/>
      <c r="K5663"/>
      <c r="L5663"/>
      <c r="M5663"/>
      <c r="N5663"/>
      <c r="O5663"/>
      <c r="P5663"/>
      <c r="Q5663"/>
      <c r="R5663"/>
      <c r="S5663"/>
      <c r="T5663"/>
      <c r="U5663"/>
      <c r="V5663"/>
      <c r="W5663"/>
      <c r="X5663"/>
      <c r="Y5663"/>
      <c r="Z5663"/>
      <c r="AA5663"/>
      <c r="AB5663"/>
      <c r="AC5663"/>
      <c r="AD5663"/>
      <c r="AE5663"/>
    </row>
    <row r="5664" spans="1:31">
      <c r="A5664" s="736" t="s">
        <v>2791</v>
      </c>
      <c r="B5664"/>
      <c r="C5664"/>
      <c r="D5664"/>
      <c r="E5664"/>
      <c r="F5664"/>
      <c r="G5664"/>
      <c r="H5664"/>
      <c r="I5664"/>
      <c r="J5664"/>
      <c r="K5664"/>
      <c r="L5664"/>
      <c r="M5664"/>
      <c r="N5664"/>
      <c r="O5664"/>
      <c r="P5664"/>
      <c r="Q5664"/>
      <c r="R5664"/>
      <c r="S5664"/>
      <c r="T5664"/>
      <c r="U5664"/>
      <c r="V5664"/>
      <c r="W5664"/>
      <c r="X5664"/>
      <c r="Y5664"/>
      <c r="Z5664"/>
      <c r="AA5664"/>
      <c r="AB5664"/>
      <c r="AC5664"/>
      <c r="AD5664"/>
      <c r="AE5664"/>
    </row>
    <row r="5665" spans="1:31">
      <c r="A5665" s="736" t="s">
        <v>2792</v>
      </c>
      <c r="B5665"/>
      <c r="C5665"/>
      <c r="D5665"/>
      <c r="E5665"/>
      <c r="F5665"/>
      <c r="G5665"/>
      <c r="H5665"/>
      <c r="I5665"/>
      <c r="J5665"/>
      <c r="K5665"/>
      <c r="L5665"/>
      <c r="M5665"/>
      <c r="N5665"/>
      <c r="O5665"/>
      <c r="P5665"/>
      <c r="Q5665"/>
      <c r="R5665"/>
      <c r="S5665"/>
      <c r="T5665"/>
      <c r="U5665"/>
      <c r="V5665"/>
      <c r="W5665"/>
      <c r="X5665"/>
      <c r="Y5665"/>
      <c r="Z5665"/>
      <c r="AA5665"/>
      <c r="AB5665"/>
      <c r="AC5665"/>
      <c r="AD5665"/>
      <c r="AE5665"/>
    </row>
    <row r="5666" spans="1:31">
      <c r="A5666" s="735" t="s">
        <v>2154</v>
      </c>
      <c r="B5666"/>
      <c r="C5666"/>
      <c r="D5666"/>
      <c r="E5666"/>
      <c r="F5666"/>
      <c r="G5666"/>
      <c r="H5666"/>
      <c r="I5666"/>
      <c r="J5666"/>
      <c r="K5666"/>
      <c r="L5666"/>
      <c r="M5666"/>
      <c r="N5666"/>
      <c r="O5666"/>
      <c r="P5666"/>
      <c r="Q5666"/>
      <c r="R5666"/>
      <c r="S5666"/>
      <c r="T5666"/>
      <c r="U5666"/>
      <c r="V5666"/>
      <c r="W5666"/>
      <c r="X5666"/>
      <c r="Y5666"/>
      <c r="Z5666"/>
      <c r="AA5666"/>
      <c r="AB5666"/>
      <c r="AC5666"/>
      <c r="AD5666"/>
      <c r="AE5666"/>
    </row>
    <row r="5667" spans="1:31">
      <c r="A5667" s="736"/>
      <c r="B5667"/>
      <c r="C5667"/>
      <c r="D5667"/>
      <c r="E5667"/>
      <c r="F5667"/>
      <c r="G5667"/>
      <c r="H5667"/>
      <c r="I5667"/>
      <c r="J5667"/>
      <c r="K5667"/>
      <c r="L5667"/>
      <c r="M5667"/>
      <c r="N5667"/>
      <c r="O5667"/>
      <c r="P5667"/>
      <c r="Q5667"/>
      <c r="R5667"/>
      <c r="S5667"/>
      <c r="T5667"/>
      <c r="U5667"/>
      <c r="V5667"/>
      <c r="W5667"/>
      <c r="X5667"/>
      <c r="Y5667"/>
      <c r="Z5667"/>
      <c r="AA5667"/>
      <c r="AB5667"/>
      <c r="AC5667"/>
      <c r="AD5667"/>
      <c r="AE5667"/>
    </row>
    <row r="5668" spans="1:31">
      <c r="A5668" s="736" t="s">
        <v>2163</v>
      </c>
      <c r="B5668"/>
      <c r="C5668"/>
      <c r="D5668"/>
      <c r="E5668"/>
      <c r="F5668"/>
      <c r="G5668"/>
      <c r="H5668"/>
      <c r="I5668"/>
      <c r="J5668"/>
      <c r="K5668"/>
      <c r="L5668"/>
      <c r="M5668"/>
      <c r="N5668"/>
      <c r="O5668"/>
      <c r="P5668"/>
      <c r="Q5668"/>
      <c r="R5668"/>
      <c r="S5668"/>
      <c r="T5668"/>
      <c r="U5668"/>
      <c r="V5668"/>
      <c r="W5668"/>
      <c r="X5668"/>
      <c r="Y5668"/>
      <c r="Z5668"/>
      <c r="AA5668"/>
      <c r="AB5668"/>
      <c r="AC5668"/>
      <c r="AD5668"/>
      <c r="AE5668"/>
    </row>
    <row r="5669" spans="1:31">
      <c r="A5669" s="736" t="s">
        <v>2443</v>
      </c>
      <c r="B5669"/>
      <c r="C5669"/>
      <c r="D5669"/>
      <c r="E5669"/>
      <c r="F5669"/>
      <c r="G5669"/>
      <c r="H5669"/>
      <c r="I5669"/>
      <c r="J5669"/>
      <c r="K5669"/>
      <c r="L5669"/>
      <c r="M5669"/>
      <c r="N5669"/>
      <c r="O5669"/>
      <c r="P5669"/>
      <c r="Q5669"/>
      <c r="R5669"/>
      <c r="S5669"/>
      <c r="T5669"/>
      <c r="U5669"/>
      <c r="V5669"/>
      <c r="W5669"/>
      <c r="X5669"/>
      <c r="Y5669"/>
      <c r="Z5669"/>
      <c r="AA5669"/>
      <c r="AB5669"/>
      <c r="AC5669"/>
      <c r="AD5669"/>
      <c r="AE5669"/>
    </row>
    <row r="5670" spans="1:31">
      <c r="A5670" s="736" t="s">
        <v>2793</v>
      </c>
      <c r="B5670"/>
      <c r="C5670"/>
      <c r="D5670"/>
      <c r="E5670"/>
      <c r="F5670"/>
      <c r="G5670"/>
      <c r="H5670"/>
      <c r="I5670"/>
      <c r="J5670"/>
      <c r="K5670"/>
      <c r="L5670"/>
      <c r="M5670"/>
      <c r="N5670"/>
      <c r="O5670"/>
      <c r="P5670"/>
      <c r="Q5670"/>
      <c r="R5670"/>
      <c r="S5670"/>
      <c r="T5670"/>
      <c r="U5670"/>
      <c r="V5670"/>
      <c r="W5670"/>
      <c r="X5670"/>
      <c r="Y5670"/>
      <c r="Z5670"/>
      <c r="AA5670"/>
      <c r="AB5670"/>
      <c r="AC5670"/>
      <c r="AD5670"/>
      <c r="AE5670"/>
    </row>
    <row r="5671" spans="1:31">
      <c r="A5671" s="736" t="s">
        <v>2794</v>
      </c>
      <c r="B5671"/>
      <c r="C5671"/>
      <c r="D5671"/>
      <c r="E5671"/>
      <c r="F5671"/>
      <c r="G5671"/>
      <c r="H5671"/>
      <c r="I5671"/>
      <c r="J5671"/>
      <c r="K5671"/>
      <c r="L5671"/>
      <c r="M5671"/>
      <c r="N5671"/>
      <c r="O5671"/>
      <c r="P5671"/>
      <c r="Q5671"/>
      <c r="R5671"/>
      <c r="S5671"/>
      <c r="T5671"/>
      <c r="U5671"/>
      <c r="V5671"/>
      <c r="W5671"/>
      <c r="X5671"/>
      <c r="Y5671"/>
      <c r="Z5671"/>
      <c r="AA5671"/>
      <c r="AB5671"/>
      <c r="AC5671"/>
      <c r="AD5671"/>
      <c r="AE5671"/>
    </row>
    <row r="5672" spans="1:31">
      <c r="A5672" s="735" t="s">
        <v>2507</v>
      </c>
      <c r="B5672"/>
      <c r="C5672"/>
      <c r="D5672"/>
      <c r="E5672"/>
      <c r="F5672"/>
      <c r="G5672"/>
      <c r="H5672"/>
      <c r="I5672"/>
      <c r="J5672"/>
      <c r="K5672"/>
      <c r="L5672"/>
      <c r="M5672"/>
      <c r="N5672"/>
      <c r="O5672"/>
      <c r="P5672"/>
      <c r="Q5672"/>
      <c r="R5672"/>
      <c r="S5672"/>
      <c r="T5672"/>
      <c r="U5672"/>
      <c r="V5672"/>
      <c r="W5672"/>
      <c r="X5672"/>
      <c r="Y5672"/>
      <c r="Z5672"/>
      <c r="AA5672"/>
      <c r="AB5672"/>
      <c r="AC5672"/>
      <c r="AD5672"/>
      <c r="AE5672"/>
    </row>
    <row r="5673" spans="1:31">
      <c r="A5673" s="736"/>
      <c r="B5673"/>
      <c r="C5673"/>
      <c r="D5673"/>
      <c r="E5673"/>
      <c r="F5673"/>
      <c r="G5673"/>
      <c r="H5673"/>
      <c r="I5673"/>
      <c r="J5673"/>
      <c r="K5673"/>
      <c r="L5673"/>
      <c r="M5673"/>
      <c r="N5673"/>
      <c r="O5673"/>
      <c r="P5673"/>
      <c r="Q5673"/>
      <c r="R5673"/>
      <c r="S5673"/>
      <c r="T5673"/>
      <c r="U5673"/>
      <c r="V5673"/>
      <c r="W5673"/>
      <c r="X5673"/>
      <c r="Y5673"/>
      <c r="Z5673"/>
      <c r="AA5673"/>
      <c r="AB5673"/>
      <c r="AC5673"/>
      <c r="AD5673"/>
      <c r="AE5673"/>
    </row>
    <row r="5674" spans="1:31" ht="15.75" thickBot="1">
      <c r="A5674" s="742" t="s">
        <v>2256</v>
      </c>
      <c r="B5674"/>
      <c r="C5674"/>
      <c r="D5674"/>
      <c r="E5674"/>
      <c r="F5674"/>
      <c r="G5674"/>
      <c r="H5674"/>
      <c r="I5674"/>
      <c r="J5674"/>
      <c r="K5674"/>
      <c r="L5674"/>
      <c r="M5674"/>
      <c r="N5674"/>
      <c r="O5674"/>
      <c r="P5674"/>
      <c r="Q5674"/>
      <c r="R5674"/>
      <c r="S5674"/>
      <c r="T5674"/>
      <c r="U5674"/>
      <c r="V5674"/>
      <c r="W5674"/>
      <c r="X5674"/>
      <c r="Y5674"/>
      <c r="Z5674"/>
      <c r="AA5674"/>
      <c r="AB5674"/>
      <c r="AC5674"/>
      <c r="AD5674"/>
      <c r="AE5674"/>
    </row>
    <row r="5675" spans="1:31" ht="15.75" thickTop="1">
      <c r="B5675"/>
      <c r="C5675"/>
      <c r="D5675"/>
      <c r="E5675"/>
      <c r="F5675"/>
      <c r="G5675"/>
      <c r="H5675"/>
      <c r="I5675"/>
      <c r="J5675"/>
      <c r="K5675"/>
      <c r="L5675"/>
      <c r="M5675"/>
      <c r="N5675"/>
      <c r="O5675"/>
      <c r="P5675"/>
      <c r="Q5675"/>
      <c r="R5675"/>
      <c r="S5675"/>
      <c r="T5675"/>
      <c r="U5675"/>
      <c r="V5675"/>
      <c r="W5675"/>
      <c r="X5675"/>
      <c r="Y5675"/>
      <c r="Z5675"/>
      <c r="AA5675"/>
      <c r="AB5675"/>
      <c r="AC5675"/>
      <c r="AD5675"/>
      <c r="AE5675"/>
    </row>
    <row r="5676" spans="1:31">
      <c r="B5676"/>
      <c r="C5676"/>
      <c r="D5676"/>
      <c r="E5676"/>
      <c r="F5676"/>
      <c r="G5676"/>
      <c r="H5676"/>
      <c r="I5676"/>
      <c r="J5676"/>
      <c r="K5676"/>
      <c r="L5676"/>
      <c r="M5676"/>
      <c r="N5676"/>
      <c r="O5676"/>
      <c r="P5676"/>
      <c r="Q5676"/>
      <c r="R5676"/>
      <c r="S5676"/>
      <c r="T5676"/>
      <c r="U5676"/>
      <c r="V5676"/>
      <c r="W5676"/>
      <c r="X5676"/>
      <c r="Y5676"/>
      <c r="Z5676"/>
      <c r="AA5676"/>
      <c r="AB5676"/>
      <c r="AC5676"/>
      <c r="AD5676"/>
      <c r="AE5676"/>
    </row>
    <row r="5677" spans="1:31">
      <c r="A5677" s="773" t="s">
        <v>2795</v>
      </c>
      <c r="B5677"/>
      <c r="C5677"/>
      <c r="D5677"/>
      <c r="E5677"/>
      <c r="F5677"/>
      <c r="G5677"/>
      <c r="H5677"/>
      <c r="I5677"/>
      <c r="J5677"/>
      <c r="K5677"/>
      <c r="L5677"/>
      <c r="M5677"/>
      <c r="N5677"/>
      <c r="O5677"/>
      <c r="P5677"/>
      <c r="Q5677"/>
      <c r="R5677"/>
      <c r="S5677"/>
      <c r="T5677"/>
      <c r="U5677"/>
      <c r="V5677"/>
      <c r="W5677"/>
      <c r="X5677"/>
      <c r="Y5677"/>
      <c r="Z5677"/>
      <c r="AA5677"/>
      <c r="AB5677"/>
      <c r="AC5677"/>
      <c r="AD5677"/>
      <c r="AE5677"/>
    </row>
    <row r="5678" spans="1:31">
      <c r="A5678" s="724" t="s">
        <v>2796</v>
      </c>
      <c r="B5678"/>
      <c r="C5678"/>
      <c r="D5678"/>
      <c r="E5678"/>
      <c r="F5678"/>
      <c r="G5678"/>
      <c r="H5678"/>
      <c r="I5678"/>
      <c r="J5678"/>
      <c r="K5678"/>
      <c r="L5678"/>
      <c r="M5678"/>
      <c r="N5678"/>
      <c r="O5678"/>
      <c r="P5678"/>
      <c r="Q5678"/>
      <c r="R5678"/>
      <c r="S5678"/>
      <c r="T5678"/>
      <c r="U5678"/>
      <c r="V5678"/>
      <c r="W5678"/>
      <c r="X5678"/>
      <c r="Y5678"/>
      <c r="Z5678"/>
      <c r="AA5678"/>
      <c r="AB5678"/>
      <c r="AC5678"/>
      <c r="AD5678"/>
      <c r="AE5678"/>
    </row>
    <row r="5679" spans="1:31">
      <c r="A5679" s="724" t="s">
        <v>2797</v>
      </c>
      <c r="B5679"/>
      <c r="C5679"/>
      <c r="D5679"/>
      <c r="E5679"/>
      <c r="F5679"/>
      <c r="G5679"/>
      <c r="H5679"/>
      <c r="I5679"/>
      <c r="J5679"/>
      <c r="K5679"/>
      <c r="L5679"/>
      <c r="M5679"/>
      <c r="N5679"/>
      <c r="O5679"/>
      <c r="P5679"/>
      <c r="Q5679"/>
      <c r="R5679"/>
      <c r="S5679"/>
      <c r="T5679"/>
      <c r="U5679"/>
      <c r="V5679"/>
      <c r="W5679"/>
      <c r="X5679"/>
      <c r="Y5679"/>
      <c r="Z5679"/>
      <c r="AA5679"/>
      <c r="AB5679"/>
      <c r="AC5679"/>
      <c r="AD5679"/>
      <c r="AE5679"/>
    </row>
    <row r="5680" spans="1:31">
      <c r="A5680" s="724" t="s">
        <v>2798</v>
      </c>
      <c r="B5680"/>
      <c r="C5680"/>
      <c r="D5680"/>
      <c r="E5680"/>
      <c r="F5680"/>
      <c r="G5680"/>
      <c r="H5680"/>
      <c r="I5680"/>
      <c r="J5680"/>
      <c r="K5680"/>
      <c r="L5680"/>
      <c r="M5680"/>
      <c r="N5680"/>
      <c r="O5680"/>
      <c r="P5680"/>
      <c r="Q5680"/>
      <c r="R5680"/>
      <c r="S5680"/>
      <c r="T5680"/>
      <c r="U5680"/>
      <c r="V5680"/>
      <c r="W5680"/>
      <c r="X5680"/>
      <c r="Y5680"/>
      <c r="Z5680"/>
      <c r="AA5680"/>
      <c r="AB5680"/>
      <c r="AC5680"/>
      <c r="AD5680"/>
      <c r="AE5680"/>
    </row>
    <row r="5681" spans="1:31">
      <c r="B5681"/>
      <c r="C5681"/>
      <c r="D5681"/>
      <c r="E5681"/>
      <c r="F5681"/>
      <c r="G5681"/>
      <c r="H5681"/>
      <c r="I5681"/>
      <c r="J5681"/>
      <c r="K5681"/>
      <c r="L5681"/>
      <c r="M5681"/>
      <c r="N5681"/>
      <c r="O5681"/>
      <c r="P5681"/>
      <c r="Q5681"/>
      <c r="R5681"/>
      <c r="S5681"/>
      <c r="T5681"/>
      <c r="U5681"/>
      <c r="V5681"/>
      <c r="W5681"/>
      <c r="X5681"/>
      <c r="Y5681"/>
      <c r="Z5681"/>
      <c r="AA5681"/>
      <c r="AB5681"/>
      <c r="AC5681"/>
      <c r="AD5681"/>
      <c r="AE5681"/>
    </row>
    <row r="5682" spans="1:31">
      <c r="B5682"/>
      <c r="C5682"/>
      <c r="D5682"/>
      <c r="E5682"/>
      <c r="F5682"/>
      <c r="G5682"/>
      <c r="H5682"/>
      <c r="I5682"/>
      <c r="J5682"/>
      <c r="K5682"/>
      <c r="L5682"/>
      <c r="M5682"/>
      <c r="N5682"/>
      <c r="O5682"/>
      <c r="P5682"/>
      <c r="Q5682"/>
      <c r="R5682"/>
      <c r="S5682"/>
      <c r="T5682"/>
      <c r="U5682"/>
      <c r="V5682"/>
      <c r="W5682"/>
      <c r="X5682"/>
      <c r="Y5682"/>
      <c r="Z5682"/>
      <c r="AA5682"/>
      <c r="AB5682"/>
      <c r="AC5682"/>
      <c r="AD5682"/>
      <c r="AE5682"/>
    </row>
    <row r="5684" spans="1:31">
      <c r="A5684" s="724" t="s">
        <v>2799</v>
      </c>
      <c r="E5684" s="786"/>
      <c r="F5684" s="1160"/>
      <c r="J5684" s="786"/>
      <c r="K5684" s="1160"/>
      <c r="O5684" s="786"/>
      <c r="P5684" s="1160"/>
      <c r="T5684" s="786"/>
      <c r="U5684" s="1160"/>
      <c r="Y5684" s="786"/>
      <c r="Z5684" s="1160"/>
      <c r="AD5684" s="786"/>
      <c r="AE5684" s="1160"/>
    </row>
    <row r="5685" spans="1:31">
      <c r="A5685" s="724" t="s">
        <v>2800</v>
      </c>
      <c r="F5685" s="1160"/>
      <c r="K5685" s="1160"/>
      <c r="P5685" s="1160"/>
      <c r="U5685" s="1160"/>
      <c r="Z5685" s="1160"/>
      <c r="AE5685" s="1160"/>
    </row>
    <row r="5686" spans="1:31">
      <c r="A5686" s="724" t="s">
        <v>2801</v>
      </c>
      <c r="F5686" s="1160"/>
      <c r="K5686" s="1160"/>
      <c r="P5686" s="1160"/>
      <c r="U5686" s="1160"/>
      <c r="Z5686" s="1160"/>
      <c r="AE5686" s="1160"/>
    </row>
    <row r="5687" spans="1:31">
      <c r="A5687" s="724" t="s">
        <v>2802</v>
      </c>
      <c r="F5687" s="1160"/>
      <c r="K5687" s="1160"/>
      <c r="P5687" s="1160"/>
      <c r="U5687" s="1160"/>
      <c r="Z5687" s="1160"/>
      <c r="AE5687" s="1160"/>
    </row>
    <row r="5688" spans="1:31">
      <c r="A5688" s="724" t="s">
        <v>2803</v>
      </c>
      <c r="F5688" s="1160"/>
      <c r="K5688" s="1160"/>
      <c r="P5688" s="1160"/>
      <c r="U5688" s="1160"/>
      <c r="Z5688" s="1160"/>
      <c r="AE5688" s="1160"/>
    </row>
    <row r="5689" spans="1:31">
      <c r="A5689" s="724" t="s">
        <v>2804</v>
      </c>
      <c r="F5689" s="1160"/>
      <c r="K5689" s="1160"/>
      <c r="P5689" s="1160"/>
      <c r="U5689" s="1160"/>
      <c r="Z5689" s="1160"/>
      <c r="AE5689" s="1160"/>
    </row>
    <row r="5690" spans="1:31">
      <c r="A5690" s="724" t="s">
        <v>2805</v>
      </c>
      <c r="F5690" s="1160"/>
      <c r="K5690" s="1160"/>
      <c r="P5690" s="1160"/>
      <c r="U5690" s="1160"/>
      <c r="Z5690" s="1160"/>
      <c r="AE5690" s="1160"/>
    </row>
    <row r="5691" spans="1:31">
      <c r="A5691" s="724" t="s">
        <v>2806</v>
      </c>
      <c r="F5691" s="1160"/>
      <c r="K5691" s="1160"/>
      <c r="P5691" s="1160"/>
      <c r="U5691" s="1160"/>
      <c r="Z5691" s="1160"/>
      <c r="AE5691" s="1160"/>
    </row>
    <row r="5692" spans="1:31">
      <c r="A5692" s="724" t="s">
        <v>2807</v>
      </c>
      <c r="F5692" s="1160"/>
      <c r="K5692" s="1160"/>
      <c r="P5692" s="1160"/>
      <c r="U5692" s="1160"/>
      <c r="Z5692" s="1160"/>
      <c r="AE5692" s="1160"/>
    </row>
    <row r="5693" spans="1:31">
      <c r="F5693" s="1160"/>
      <c r="K5693" s="1160"/>
      <c r="P5693" s="1160"/>
      <c r="U5693" s="1160"/>
      <c r="Z5693" s="1160"/>
      <c r="AE5693" s="1160"/>
    </row>
    <row r="5694" spans="1:31">
      <c r="F5694" s="1160"/>
      <c r="K5694" s="1160"/>
      <c r="P5694" s="1160"/>
      <c r="U5694" s="1160"/>
      <c r="Z5694" s="1160"/>
      <c r="AE5694" s="1160"/>
    </row>
    <row r="5695" spans="1:31">
      <c r="F5695" s="1160"/>
      <c r="K5695" s="1160"/>
      <c r="P5695" s="1160"/>
      <c r="U5695" s="1160"/>
      <c r="Z5695" s="1160"/>
      <c r="AE5695" s="1160"/>
    </row>
    <row r="5696" spans="1:31">
      <c r="A5696" s="724" t="s">
        <v>2808</v>
      </c>
      <c r="F5696" s="1160"/>
      <c r="K5696" s="1160"/>
      <c r="P5696" s="1160"/>
      <c r="U5696" s="1160"/>
      <c r="Z5696" s="1160"/>
      <c r="AE5696" s="1160"/>
    </row>
    <row r="5697" spans="1:31">
      <c r="A5697" t="s">
        <v>2148</v>
      </c>
      <c r="F5697" s="1160"/>
      <c r="K5697" s="1160"/>
      <c r="P5697" s="1160"/>
      <c r="U5697" s="1160"/>
      <c r="Z5697" s="1160"/>
      <c r="AE5697" s="1160"/>
    </row>
    <row r="5698" spans="1:31">
      <c r="A5698" t="s">
        <v>2809</v>
      </c>
      <c r="F5698" s="1160"/>
      <c r="K5698" s="1160"/>
      <c r="P5698" s="1160"/>
      <c r="U5698" s="1160"/>
      <c r="Z5698" s="1160"/>
      <c r="AE5698" s="1160"/>
    </row>
    <row r="5699" spans="1:31">
      <c r="A5699" t="s">
        <v>2810</v>
      </c>
      <c r="F5699" s="1160"/>
      <c r="K5699" s="1160"/>
      <c r="P5699" s="1160"/>
      <c r="U5699" s="1160"/>
      <c r="Z5699" s="1160"/>
      <c r="AE5699" s="1160"/>
    </row>
    <row r="5700" spans="1:31">
      <c r="A5700" t="s">
        <v>2811</v>
      </c>
      <c r="F5700" s="1160"/>
      <c r="K5700" s="1160"/>
      <c r="P5700" s="1160"/>
      <c r="U5700" s="1160"/>
      <c r="Z5700" s="1160"/>
      <c r="AE5700" s="1160"/>
    </row>
    <row r="5702" spans="1:31">
      <c r="F5702" s="1160"/>
      <c r="K5702" s="1160"/>
      <c r="P5702" s="1160"/>
      <c r="U5702" s="1160"/>
      <c r="Z5702" s="1160"/>
      <c r="AE5702" s="1160"/>
    </row>
    <row r="5703" spans="1:31">
      <c r="A5703" s="724" t="s">
        <v>2812</v>
      </c>
    </row>
    <row r="5705" spans="1:31">
      <c r="A5705" s="724" t="s">
        <v>2813</v>
      </c>
      <c r="E5705" s="1161"/>
      <c r="J5705" s="1161"/>
      <c r="O5705" s="1161"/>
      <c r="T5705" s="1161"/>
      <c r="Y5705" s="1161"/>
      <c r="AD5705" s="1161"/>
    </row>
    <row r="5708" spans="1:31">
      <c r="A5708" s="773" t="s">
        <v>2813</v>
      </c>
    </row>
    <row r="5709" spans="1:31">
      <c r="B5709" s="825"/>
      <c r="C5709" s="1162"/>
      <c r="D5709" s="966"/>
      <c r="E5709" s="966"/>
      <c r="F5709" s="966"/>
      <c r="G5709" s="825"/>
      <c r="H5709" s="1162"/>
      <c r="I5709" s="966"/>
      <c r="J5709" s="966"/>
      <c r="K5709" s="966"/>
      <c r="L5709" s="825"/>
      <c r="M5709" s="1162"/>
      <c r="N5709" s="966"/>
      <c r="O5709" s="966"/>
      <c r="P5709" s="966"/>
      <c r="Q5709" s="825"/>
      <c r="R5709" s="1162"/>
      <c r="S5709" s="966"/>
      <c r="T5709" s="966"/>
      <c r="U5709" s="966"/>
      <c r="V5709" s="825"/>
      <c r="W5709" s="1162"/>
      <c r="X5709" s="966"/>
      <c r="Y5709" s="966"/>
      <c r="Z5709" s="966"/>
      <c r="AA5709" s="825"/>
      <c r="AB5709" s="1162"/>
      <c r="AC5709" s="966"/>
      <c r="AD5709" s="966"/>
      <c r="AE5709" s="966"/>
    </row>
    <row r="5710" spans="1:31">
      <c r="A5710" s="724" t="s">
        <v>2814</v>
      </c>
      <c r="C5710" s="1162"/>
      <c r="D5710" s="966"/>
      <c r="E5710" s="966"/>
      <c r="F5710" s="966"/>
      <c r="H5710" s="1162"/>
      <c r="I5710" s="966"/>
      <c r="J5710" s="966"/>
      <c r="K5710" s="966"/>
      <c r="M5710" s="1162"/>
      <c r="N5710" s="966"/>
      <c r="O5710" s="966"/>
      <c r="P5710" s="966"/>
      <c r="R5710" s="1162"/>
      <c r="S5710" s="966"/>
      <c r="T5710" s="966"/>
      <c r="U5710" s="966"/>
      <c r="W5710" s="1162"/>
      <c r="X5710" s="966"/>
      <c r="Y5710" s="966"/>
      <c r="Z5710" s="966"/>
      <c r="AB5710" s="1162"/>
      <c r="AC5710" s="966"/>
      <c r="AD5710" s="966"/>
      <c r="AE5710" s="966"/>
    </row>
    <row r="5711" spans="1:31">
      <c r="A5711" s="724" t="s">
        <v>2815</v>
      </c>
      <c r="C5711" s="1162"/>
      <c r="D5711" s="966"/>
      <c r="E5711" s="966"/>
      <c r="F5711" s="966"/>
      <c r="H5711" s="1162"/>
      <c r="I5711" s="966"/>
      <c r="J5711" s="966"/>
      <c r="K5711" s="966"/>
      <c r="M5711" s="1162"/>
      <c r="N5711" s="966"/>
      <c r="O5711" s="966"/>
      <c r="P5711" s="966"/>
      <c r="R5711" s="1162"/>
      <c r="S5711" s="966"/>
      <c r="T5711" s="966"/>
      <c r="U5711" s="966"/>
      <c r="W5711" s="1162"/>
      <c r="X5711" s="966"/>
      <c r="Y5711" s="966"/>
      <c r="Z5711" s="966"/>
      <c r="AB5711" s="1162"/>
      <c r="AC5711" s="966"/>
      <c r="AD5711" s="966"/>
      <c r="AE5711" s="966"/>
    </row>
    <row r="5712" spans="1:31">
      <c r="A5712" s="724" t="s">
        <v>2816</v>
      </c>
      <c r="B5712" s="825"/>
      <c r="C5712" s="1162"/>
      <c r="D5712" s="966"/>
      <c r="E5712" s="966"/>
      <c r="F5712" s="966"/>
      <c r="G5712" s="825"/>
      <c r="H5712" s="1162"/>
      <c r="I5712" s="966"/>
      <c r="J5712" s="966"/>
      <c r="K5712" s="966"/>
      <c r="L5712" s="825"/>
      <c r="M5712" s="1162"/>
      <c r="N5712" s="966"/>
      <c r="O5712" s="966"/>
      <c r="P5712" s="966"/>
      <c r="Q5712" s="825"/>
      <c r="R5712" s="1162"/>
      <c r="S5712" s="966"/>
      <c r="T5712" s="966"/>
      <c r="U5712" s="966"/>
      <c r="V5712" s="825"/>
      <c r="W5712" s="1162"/>
      <c r="X5712" s="966"/>
      <c r="Y5712" s="966"/>
      <c r="Z5712" s="966"/>
      <c r="AA5712" s="825"/>
      <c r="AB5712" s="1162"/>
      <c r="AC5712" s="966"/>
      <c r="AD5712" s="966"/>
      <c r="AE5712" s="966"/>
    </row>
    <row r="5713" spans="1:31">
      <c r="A5713" s="724" t="s">
        <v>2817</v>
      </c>
      <c r="B5713" s="825"/>
      <c r="C5713" s="1162"/>
      <c r="D5713" s="966"/>
      <c r="E5713" s="966"/>
      <c r="F5713" s="966"/>
      <c r="G5713" s="825"/>
      <c r="H5713" s="1162"/>
      <c r="I5713" s="966"/>
      <c r="J5713" s="966"/>
      <c r="K5713" s="966"/>
      <c r="L5713" s="825"/>
      <c r="M5713" s="1162"/>
      <c r="N5713" s="966"/>
      <c r="O5713" s="966"/>
      <c r="P5713" s="966"/>
      <c r="Q5713" s="825"/>
      <c r="R5713" s="1162"/>
      <c r="S5713" s="966"/>
      <c r="T5713" s="966"/>
      <c r="U5713" s="966"/>
      <c r="V5713" s="825"/>
      <c r="W5713" s="1162"/>
      <c r="X5713" s="966"/>
      <c r="Y5713" s="966"/>
      <c r="Z5713" s="966"/>
      <c r="AA5713" s="825"/>
      <c r="AB5713" s="1162"/>
      <c r="AC5713" s="966"/>
      <c r="AD5713" s="966"/>
      <c r="AE5713" s="966"/>
    </row>
    <row r="5714" spans="1:31">
      <c r="A5714" s="773" t="s">
        <v>2818</v>
      </c>
      <c r="B5714" s="1163"/>
      <c r="C5714" s="1164"/>
      <c r="D5714" s="1165"/>
      <c r="E5714" s="1165"/>
      <c r="F5714" s="1165"/>
      <c r="G5714" s="1163"/>
      <c r="H5714" s="1164"/>
      <c r="I5714" s="1165"/>
      <c r="J5714" s="1165"/>
      <c r="K5714" s="1165"/>
      <c r="L5714" s="1163"/>
      <c r="M5714" s="1164"/>
      <c r="N5714" s="1165"/>
      <c r="O5714" s="1165"/>
      <c r="P5714" s="1165"/>
      <c r="Q5714" s="1163"/>
      <c r="R5714" s="1164"/>
      <c r="S5714" s="1165"/>
      <c r="T5714" s="1165"/>
      <c r="U5714" s="1165"/>
      <c r="V5714" s="1163"/>
      <c r="W5714" s="1164"/>
      <c r="X5714" s="1165"/>
      <c r="Y5714" s="1165"/>
      <c r="Z5714" s="1165"/>
      <c r="AA5714" s="1163"/>
      <c r="AB5714" s="1164"/>
      <c r="AC5714" s="1165"/>
      <c r="AD5714" s="1165"/>
      <c r="AE5714" s="1165"/>
    </row>
    <row r="5715" spans="1:31">
      <c r="B5715" s="825"/>
      <c r="C5715" s="1162"/>
      <c r="D5715" s="966"/>
      <c r="E5715" s="966"/>
      <c r="F5715" s="966"/>
      <c r="G5715" s="825"/>
      <c r="H5715" s="1162"/>
      <c r="I5715" s="966"/>
      <c r="J5715" s="966"/>
      <c r="K5715" s="966"/>
      <c r="L5715" s="825"/>
      <c r="M5715" s="1162"/>
      <c r="N5715" s="966"/>
      <c r="O5715" s="966"/>
      <c r="P5715" s="966"/>
      <c r="Q5715" s="825"/>
      <c r="R5715" s="1162"/>
      <c r="S5715" s="966"/>
      <c r="T5715" s="966"/>
      <c r="U5715" s="966"/>
      <c r="V5715" s="825"/>
      <c r="W5715" s="1162"/>
      <c r="X5715" s="966"/>
      <c r="Y5715" s="966"/>
      <c r="Z5715" s="966"/>
      <c r="AA5715" s="825"/>
      <c r="AB5715" s="1162"/>
      <c r="AC5715" s="966"/>
      <c r="AD5715" s="966"/>
      <c r="AE5715" s="966"/>
    </row>
    <row r="5716" spans="1:31">
      <c r="A5716" s="724" t="s">
        <v>2819</v>
      </c>
      <c r="B5716" s="825"/>
      <c r="C5716" s="1162"/>
      <c r="D5716" s="966"/>
      <c r="E5716" s="966"/>
      <c r="F5716" s="966"/>
      <c r="G5716" s="825"/>
      <c r="H5716" s="1162"/>
      <c r="I5716" s="966"/>
      <c r="J5716" s="966"/>
      <c r="K5716" s="966"/>
      <c r="L5716" s="825"/>
      <c r="M5716" s="1162"/>
      <c r="N5716" s="966"/>
      <c r="O5716" s="966"/>
      <c r="P5716" s="966"/>
      <c r="Q5716" s="825"/>
      <c r="R5716" s="1162"/>
      <c r="S5716" s="966"/>
      <c r="T5716" s="966"/>
      <c r="U5716" s="966"/>
      <c r="V5716" s="825"/>
      <c r="W5716" s="1162"/>
      <c r="X5716" s="966"/>
      <c r="Y5716" s="966"/>
      <c r="Z5716" s="966"/>
      <c r="AA5716" s="825"/>
      <c r="AB5716" s="1162"/>
      <c r="AC5716" s="966"/>
      <c r="AD5716" s="966"/>
      <c r="AE5716" s="966"/>
    </row>
    <row r="5717" spans="1:31">
      <c r="A5717" s="724" t="s">
        <v>2820</v>
      </c>
      <c r="B5717" s="825"/>
      <c r="C5717" s="1162"/>
      <c r="D5717" s="966"/>
      <c r="E5717" s="966"/>
      <c r="F5717" s="966"/>
      <c r="G5717" s="825"/>
      <c r="H5717" s="1162"/>
      <c r="I5717" s="966"/>
      <c r="J5717" s="966"/>
      <c r="K5717" s="966"/>
      <c r="L5717" s="825"/>
      <c r="M5717" s="1162"/>
      <c r="N5717" s="966"/>
      <c r="O5717" s="966"/>
      <c r="P5717" s="966"/>
      <c r="Q5717" s="825"/>
      <c r="R5717" s="1162"/>
      <c r="S5717" s="966"/>
      <c r="T5717" s="966"/>
      <c r="U5717" s="966"/>
      <c r="V5717" s="825"/>
      <c r="W5717" s="1162"/>
      <c r="X5717" s="966"/>
      <c r="Y5717" s="966"/>
      <c r="Z5717" s="966"/>
      <c r="AA5717" s="825"/>
      <c r="AB5717" s="1162"/>
      <c r="AC5717" s="966"/>
      <c r="AD5717" s="966"/>
      <c r="AE5717" s="966"/>
    </row>
    <row r="5718" spans="1:31">
      <c r="A5718" s="724" t="s">
        <v>2821</v>
      </c>
      <c r="B5718" s="825"/>
      <c r="C5718" s="1162"/>
      <c r="D5718" s="966"/>
      <c r="E5718" s="966"/>
      <c r="F5718" s="966"/>
      <c r="G5718" s="825"/>
      <c r="H5718" s="1162"/>
      <c r="I5718" s="966"/>
      <c r="J5718" s="966"/>
      <c r="K5718" s="966"/>
      <c r="L5718" s="825"/>
      <c r="M5718" s="1162"/>
      <c r="N5718" s="966"/>
      <c r="O5718" s="966"/>
      <c r="P5718" s="966"/>
      <c r="Q5718" s="825"/>
      <c r="R5718" s="1162"/>
      <c r="S5718" s="966"/>
      <c r="T5718" s="966"/>
      <c r="U5718" s="966"/>
      <c r="V5718" s="825"/>
      <c r="W5718" s="1162"/>
      <c r="X5718" s="966"/>
      <c r="Y5718" s="966"/>
      <c r="Z5718" s="966"/>
      <c r="AA5718" s="825"/>
      <c r="AB5718" s="1162"/>
      <c r="AC5718" s="966"/>
      <c r="AD5718" s="966"/>
      <c r="AE5718" s="966"/>
    </row>
    <row r="5719" spans="1:31">
      <c r="A5719" s="724" t="s">
        <v>2822</v>
      </c>
      <c r="B5719" s="825"/>
      <c r="C5719" s="1162"/>
      <c r="D5719" s="966"/>
      <c r="E5719" s="966"/>
      <c r="F5719" s="966"/>
      <c r="G5719" s="825"/>
      <c r="H5719" s="1162"/>
      <c r="I5719" s="966"/>
      <c r="J5719" s="966"/>
      <c r="K5719" s="966"/>
      <c r="L5719" s="825"/>
      <c r="M5719" s="1162"/>
      <c r="N5719" s="966"/>
      <c r="O5719" s="966"/>
      <c r="P5719" s="966"/>
      <c r="Q5719" s="825"/>
      <c r="R5719" s="1162"/>
      <c r="S5719" s="966"/>
      <c r="T5719" s="966"/>
      <c r="U5719" s="966"/>
      <c r="V5719" s="825"/>
      <c r="W5719" s="1162"/>
      <c r="X5719" s="966"/>
      <c r="Y5719" s="966"/>
      <c r="Z5719" s="966"/>
      <c r="AA5719" s="825"/>
      <c r="AB5719" s="1162"/>
      <c r="AC5719" s="966"/>
      <c r="AD5719" s="966"/>
      <c r="AE5719" s="966"/>
    </row>
    <row r="5720" spans="1:31">
      <c r="A5720" s="724" t="s">
        <v>2823</v>
      </c>
      <c r="B5720" s="825"/>
      <c r="C5720" s="1162"/>
      <c r="D5720" s="966"/>
      <c r="E5720" s="966"/>
      <c r="F5720" s="966"/>
      <c r="G5720" s="825"/>
      <c r="H5720" s="1162"/>
      <c r="I5720" s="966"/>
      <c r="J5720" s="966"/>
      <c r="K5720" s="966"/>
      <c r="L5720" s="825"/>
      <c r="M5720" s="1162"/>
      <c r="N5720" s="966"/>
      <c r="O5720" s="966"/>
      <c r="P5720" s="966"/>
      <c r="Q5720" s="825"/>
      <c r="R5720" s="1162"/>
      <c r="S5720" s="966"/>
      <c r="T5720" s="966"/>
      <c r="U5720" s="966"/>
      <c r="V5720" s="825"/>
      <c r="W5720" s="1162"/>
      <c r="X5720" s="966"/>
      <c r="Y5720" s="966"/>
      <c r="Z5720" s="966"/>
      <c r="AA5720" s="825"/>
      <c r="AB5720" s="1162"/>
      <c r="AC5720" s="966"/>
      <c r="AD5720" s="966"/>
      <c r="AE5720" s="966"/>
    </row>
    <row r="5721" spans="1:31">
      <c r="A5721" s="724" t="s">
        <v>2824</v>
      </c>
      <c r="B5721" s="825"/>
      <c r="C5721" s="1162"/>
      <c r="D5721" s="966"/>
      <c r="E5721" s="966"/>
      <c r="F5721" s="966"/>
      <c r="G5721" s="825"/>
      <c r="H5721" s="1162"/>
      <c r="I5721" s="966"/>
      <c r="J5721" s="966"/>
      <c r="K5721" s="966"/>
      <c r="L5721" s="825"/>
      <c r="M5721" s="1162"/>
      <c r="N5721" s="966"/>
      <c r="O5721" s="966"/>
      <c r="P5721" s="966"/>
      <c r="Q5721" s="825"/>
      <c r="R5721" s="1162"/>
      <c r="S5721" s="966"/>
      <c r="T5721" s="966"/>
      <c r="U5721" s="966"/>
      <c r="V5721" s="825"/>
      <c r="W5721" s="1162"/>
      <c r="X5721" s="966"/>
      <c r="Y5721" s="966"/>
      <c r="Z5721" s="966"/>
      <c r="AA5721" s="825"/>
      <c r="AB5721" s="1162"/>
      <c r="AC5721" s="966"/>
      <c r="AD5721" s="966"/>
      <c r="AE5721" s="966"/>
    </row>
    <row r="5722" spans="1:31">
      <c r="A5722" s="724" t="s">
        <v>2825</v>
      </c>
      <c r="B5722" s="825"/>
      <c r="C5722" s="1162"/>
      <c r="D5722" s="966"/>
      <c r="E5722" s="966"/>
      <c r="F5722" s="966"/>
      <c r="G5722" s="825"/>
      <c r="H5722" s="1162"/>
      <c r="I5722" s="966"/>
      <c r="J5722" s="966"/>
      <c r="K5722" s="966"/>
      <c r="L5722" s="825"/>
      <c r="M5722" s="1162"/>
      <c r="N5722" s="966"/>
      <c r="O5722" s="966"/>
      <c r="P5722" s="966"/>
      <c r="Q5722" s="825"/>
      <c r="R5722" s="1162"/>
      <c r="S5722" s="966"/>
      <c r="T5722" s="966"/>
      <c r="U5722" s="966"/>
      <c r="V5722" s="825"/>
      <c r="W5722" s="1162"/>
      <c r="X5722" s="966"/>
      <c r="Y5722" s="966"/>
      <c r="Z5722" s="966"/>
      <c r="AA5722" s="825"/>
      <c r="AB5722" s="1162"/>
      <c r="AC5722" s="966"/>
      <c r="AD5722" s="966"/>
      <c r="AE5722" s="966"/>
    </row>
    <row r="5723" spans="1:31">
      <c r="A5723" s="724" t="s">
        <v>2826</v>
      </c>
      <c r="B5723" s="825"/>
      <c r="C5723" s="1162"/>
      <c r="D5723" s="966"/>
      <c r="E5723" s="966"/>
      <c r="F5723" s="966"/>
      <c r="G5723" s="825"/>
      <c r="H5723" s="1162"/>
      <c r="I5723" s="966"/>
      <c r="J5723" s="966"/>
      <c r="K5723" s="966"/>
      <c r="L5723" s="825"/>
      <c r="M5723" s="1162"/>
      <c r="N5723" s="966"/>
      <c r="O5723" s="966"/>
      <c r="P5723" s="966"/>
      <c r="Q5723" s="825"/>
      <c r="R5723" s="1162"/>
      <c r="S5723" s="966"/>
      <c r="T5723" s="966"/>
      <c r="U5723" s="966"/>
      <c r="V5723" s="825"/>
      <c r="W5723" s="1162"/>
      <c r="X5723" s="966"/>
      <c r="Y5723" s="966"/>
      <c r="Z5723" s="966"/>
      <c r="AA5723" s="825"/>
      <c r="AB5723" s="1162"/>
      <c r="AC5723" s="966"/>
      <c r="AD5723" s="966"/>
      <c r="AE5723" s="966"/>
    </row>
    <row r="5724" spans="1:31">
      <c r="A5724" s="773" t="s">
        <v>2827</v>
      </c>
      <c r="B5724" s="1163"/>
      <c r="C5724" s="1164"/>
      <c r="D5724" s="1165"/>
      <c r="E5724" s="1165"/>
      <c r="F5724" s="1165"/>
      <c r="G5724" s="1163"/>
      <c r="H5724" s="1164"/>
      <c r="I5724" s="1165"/>
      <c r="J5724" s="1165"/>
      <c r="K5724" s="1165"/>
      <c r="L5724" s="1163"/>
      <c r="M5724" s="1164"/>
      <c r="N5724" s="1165"/>
      <c r="O5724" s="1165"/>
      <c r="P5724" s="1165"/>
      <c r="Q5724" s="1163"/>
      <c r="R5724" s="1164"/>
      <c r="S5724" s="1165"/>
      <c r="T5724" s="1165"/>
      <c r="U5724" s="1165"/>
      <c r="V5724" s="1163"/>
      <c r="W5724" s="1164"/>
      <c r="X5724" s="1165"/>
      <c r="Y5724" s="1165"/>
      <c r="Z5724" s="1165"/>
      <c r="AA5724" s="1163"/>
      <c r="AB5724" s="1164"/>
      <c r="AC5724" s="1165"/>
      <c r="AD5724" s="1165"/>
      <c r="AE5724" s="1165"/>
    </row>
    <row r="5725" spans="1:31">
      <c r="B5725" s="825"/>
      <c r="C5725" s="1162"/>
      <c r="D5725" s="966"/>
      <c r="E5725" s="966"/>
      <c r="F5725" s="966"/>
      <c r="G5725" s="825"/>
      <c r="H5725" s="1162"/>
      <c r="I5725" s="966"/>
      <c r="J5725" s="966"/>
      <c r="K5725" s="966"/>
      <c r="L5725" s="825"/>
      <c r="M5725" s="1162"/>
      <c r="N5725" s="966"/>
      <c r="O5725" s="966"/>
      <c r="P5725" s="966"/>
      <c r="Q5725" s="825"/>
      <c r="R5725" s="1162"/>
      <c r="S5725" s="966"/>
      <c r="T5725" s="966"/>
      <c r="U5725" s="966"/>
      <c r="V5725" s="825"/>
      <c r="W5725" s="1162"/>
      <c r="X5725" s="966"/>
      <c r="Y5725" s="966"/>
      <c r="Z5725" s="966"/>
      <c r="AA5725" s="825"/>
      <c r="AB5725" s="1162"/>
      <c r="AC5725" s="966"/>
      <c r="AD5725" s="966"/>
      <c r="AE5725" s="966"/>
    </row>
    <row r="5726" spans="1:31">
      <c r="A5726" s="724" t="s">
        <v>2828</v>
      </c>
      <c r="B5726" s="825"/>
      <c r="C5726" s="1162"/>
      <c r="D5726" s="966"/>
      <c r="E5726" s="966"/>
      <c r="F5726" s="966"/>
      <c r="G5726" s="825"/>
      <c r="H5726" s="1162"/>
      <c r="I5726" s="966"/>
      <c r="J5726" s="966"/>
      <c r="K5726" s="966"/>
      <c r="L5726" s="825"/>
      <c r="M5726" s="1162"/>
      <c r="N5726" s="966"/>
      <c r="O5726" s="966"/>
      <c r="P5726" s="966"/>
      <c r="Q5726" s="825"/>
      <c r="R5726" s="1162"/>
      <c r="S5726" s="966"/>
      <c r="T5726" s="966"/>
      <c r="U5726" s="966"/>
      <c r="V5726" s="825"/>
      <c r="W5726" s="1162"/>
      <c r="X5726" s="966"/>
      <c r="Y5726" s="966"/>
      <c r="Z5726" s="966"/>
      <c r="AA5726" s="825"/>
      <c r="AB5726" s="1162"/>
      <c r="AC5726" s="966"/>
      <c r="AD5726" s="966"/>
      <c r="AE5726" s="966"/>
    </row>
    <row r="5727" spans="1:31">
      <c r="A5727" s="724" t="s">
        <v>2829</v>
      </c>
      <c r="B5727" s="825"/>
      <c r="C5727" s="1162"/>
      <c r="D5727" s="966"/>
      <c r="E5727" s="966"/>
      <c r="F5727" s="966"/>
      <c r="G5727" s="825"/>
      <c r="H5727" s="1162"/>
      <c r="I5727" s="966"/>
      <c r="J5727" s="966"/>
      <c r="K5727" s="966"/>
      <c r="L5727" s="825"/>
      <c r="M5727" s="1162"/>
      <c r="N5727" s="966"/>
      <c r="O5727" s="966"/>
      <c r="P5727" s="966"/>
      <c r="Q5727" s="825"/>
      <c r="R5727" s="1162"/>
      <c r="S5727" s="966"/>
      <c r="T5727" s="966"/>
      <c r="U5727" s="966"/>
      <c r="V5727" s="825"/>
      <c r="W5727" s="1162"/>
      <c r="X5727" s="966"/>
      <c r="Y5727" s="966"/>
      <c r="Z5727" s="966"/>
      <c r="AA5727" s="825"/>
      <c r="AB5727" s="1162"/>
      <c r="AC5727" s="966"/>
      <c r="AD5727" s="966"/>
      <c r="AE5727" s="966"/>
    </row>
    <row r="5728" spans="1:31">
      <c r="A5728" s="724" t="s">
        <v>2830</v>
      </c>
      <c r="B5728" s="825"/>
      <c r="C5728" s="1162"/>
      <c r="D5728" s="966"/>
      <c r="E5728" s="966"/>
      <c r="F5728" s="966"/>
      <c r="G5728" s="825"/>
      <c r="H5728" s="1162"/>
      <c r="I5728" s="966"/>
      <c r="J5728" s="966"/>
      <c r="K5728" s="966"/>
      <c r="L5728" s="825"/>
      <c r="M5728" s="1162"/>
      <c r="N5728" s="966"/>
      <c r="O5728" s="966"/>
      <c r="P5728" s="966"/>
      <c r="Q5728" s="825"/>
      <c r="R5728" s="1162"/>
      <c r="S5728" s="966"/>
      <c r="T5728" s="966"/>
      <c r="U5728" s="966"/>
      <c r="V5728" s="825"/>
      <c r="W5728" s="1162"/>
      <c r="X5728" s="966"/>
      <c r="Y5728" s="966"/>
      <c r="Z5728" s="966"/>
      <c r="AA5728" s="825"/>
      <c r="AB5728" s="1162"/>
      <c r="AC5728" s="966"/>
      <c r="AD5728" s="966"/>
      <c r="AE5728" s="966"/>
    </row>
    <row r="5729" spans="1:31">
      <c r="A5729" s="724" t="s">
        <v>2831</v>
      </c>
      <c r="B5729" s="825"/>
      <c r="C5729" s="1162"/>
      <c r="D5729" s="966"/>
      <c r="E5729" s="966"/>
      <c r="F5729" s="966"/>
      <c r="G5729" s="825"/>
      <c r="H5729" s="1162"/>
      <c r="I5729" s="966"/>
      <c r="J5729" s="966"/>
      <c r="K5729" s="966"/>
      <c r="L5729" s="825"/>
      <c r="M5729" s="1162"/>
      <c r="N5729" s="966"/>
      <c r="O5729" s="966"/>
      <c r="P5729" s="966"/>
      <c r="Q5729" s="825"/>
      <c r="R5729" s="1162"/>
      <c r="S5729" s="966"/>
      <c r="T5729" s="966"/>
      <c r="U5729" s="966"/>
      <c r="V5729" s="825"/>
      <c r="W5729" s="1162"/>
      <c r="X5729" s="966"/>
      <c r="Y5729" s="966"/>
      <c r="Z5729" s="966"/>
      <c r="AA5729" s="825"/>
      <c r="AB5729" s="1162"/>
      <c r="AC5729" s="966"/>
      <c r="AD5729" s="966"/>
      <c r="AE5729" s="966"/>
    </row>
    <row r="5730" spans="1:31">
      <c r="A5730" s="724" t="s">
        <v>2832</v>
      </c>
      <c r="B5730" s="825"/>
      <c r="C5730" s="1162"/>
      <c r="D5730" s="966"/>
      <c r="E5730" s="966"/>
      <c r="F5730" s="966"/>
      <c r="G5730" s="825"/>
      <c r="H5730" s="1162"/>
      <c r="I5730" s="966"/>
      <c r="J5730" s="966"/>
      <c r="K5730" s="966"/>
      <c r="L5730" s="825"/>
      <c r="M5730" s="1162"/>
      <c r="N5730" s="966"/>
      <c r="O5730" s="966"/>
      <c r="P5730" s="966"/>
      <c r="Q5730" s="825"/>
      <c r="R5730" s="1162"/>
      <c r="S5730" s="966"/>
      <c r="T5730" s="966"/>
      <c r="U5730" s="966"/>
      <c r="V5730" s="825"/>
      <c r="W5730" s="1162"/>
      <c r="X5730" s="966"/>
      <c r="Y5730" s="966"/>
      <c r="Z5730" s="966"/>
      <c r="AA5730" s="825"/>
      <c r="AB5730" s="1162"/>
      <c r="AC5730" s="966"/>
      <c r="AD5730" s="966"/>
      <c r="AE5730" s="966"/>
    </row>
    <row r="5731" spans="1:31">
      <c r="A5731" s="724" t="s">
        <v>2833</v>
      </c>
      <c r="B5731" s="825"/>
      <c r="C5731" s="1162"/>
      <c r="D5731" s="966"/>
      <c r="E5731" s="966"/>
      <c r="F5731" s="966"/>
      <c r="G5731" s="825"/>
      <c r="H5731" s="1162"/>
      <c r="I5731" s="966"/>
      <c r="J5731" s="966"/>
      <c r="K5731" s="966"/>
      <c r="L5731" s="825"/>
      <c r="M5731" s="1162"/>
      <c r="N5731" s="966"/>
      <c r="O5731" s="966"/>
      <c r="P5731" s="966"/>
      <c r="Q5731" s="825"/>
      <c r="R5731" s="1162"/>
      <c r="S5731" s="966"/>
      <c r="T5731" s="966"/>
      <c r="U5731" s="966"/>
      <c r="V5731" s="825"/>
      <c r="W5731" s="1162"/>
      <c r="X5731" s="966"/>
      <c r="Y5731" s="966"/>
      <c r="Z5731" s="966"/>
      <c r="AA5731" s="825"/>
      <c r="AB5731" s="1162"/>
      <c r="AC5731" s="966"/>
      <c r="AD5731" s="966"/>
      <c r="AE5731" s="966"/>
    </row>
    <row r="5732" spans="1:31">
      <c r="A5732" s="724" t="s">
        <v>2834</v>
      </c>
      <c r="B5732" s="825"/>
      <c r="C5732" s="1162"/>
      <c r="D5732" s="966"/>
      <c r="E5732" s="966"/>
      <c r="F5732" s="966"/>
      <c r="G5732" s="825"/>
      <c r="H5732" s="1162"/>
      <c r="I5732" s="966"/>
      <c r="J5732" s="966"/>
      <c r="K5732" s="966"/>
      <c r="L5732" s="825"/>
      <c r="M5732" s="1162"/>
      <c r="N5732" s="966"/>
      <c r="O5732" s="966"/>
      <c r="P5732" s="966"/>
      <c r="Q5732" s="825"/>
      <c r="R5732" s="1162"/>
      <c r="S5732" s="966"/>
      <c r="T5732" s="966"/>
      <c r="U5732" s="966"/>
      <c r="V5732" s="825"/>
      <c r="W5732" s="1162"/>
      <c r="X5732" s="966"/>
      <c r="Y5732" s="966"/>
      <c r="Z5732" s="966"/>
      <c r="AA5732" s="825"/>
      <c r="AB5732" s="1162"/>
      <c r="AC5732" s="966"/>
      <c r="AD5732" s="966"/>
      <c r="AE5732" s="966"/>
    </row>
    <row r="5733" spans="1:31">
      <c r="A5733" s="724" t="s">
        <v>2835</v>
      </c>
      <c r="B5733" s="825"/>
      <c r="C5733" s="1162"/>
      <c r="D5733" s="966"/>
      <c r="E5733" s="966"/>
      <c r="F5733" s="966"/>
      <c r="G5733" s="825"/>
      <c r="H5733" s="1162"/>
      <c r="I5733" s="966"/>
      <c r="J5733" s="966"/>
      <c r="K5733" s="966"/>
      <c r="L5733" s="825"/>
      <c r="M5733" s="1162"/>
      <c r="N5733" s="966"/>
      <c r="O5733" s="966"/>
      <c r="P5733" s="966"/>
      <c r="Q5733" s="825"/>
      <c r="R5733" s="1162"/>
      <c r="S5733" s="966"/>
      <c r="T5733" s="966"/>
      <c r="U5733" s="966"/>
      <c r="V5733" s="825"/>
      <c r="W5733" s="1162"/>
      <c r="X5733" s="966"/>
      <c r="Y5733" s="966"/>
      <c r="Z5733" s="966"/>
      <c r="AA5733" s="825"/>
      <c r="AB5733" s="1162"/>
      <c r="AC5733" s="966"/>
      <c r="AD5733" s="966"/>
      <c r="AE5733" s="966"/>
    </row>
    <row r="5734" spans="1:31">
      <c r="A5734" s="724" t="s">
        <v>2836</v>
      </c>
    </row>
    <row r="5735" spans="1:31">
      <c r="A5735" s="773" t="s">
        <v>2837</v>
      </c>
      <c r="B5735" s="1166"/>
      <c r="C5735" s="1167"/>
      <c r="D5735" s="1063"/>
      <c r="E5735" s="1168"/>
      <c r="F5735" s="1063"/>
      <c r="G5735" s="1166"/>
      <c r="H5735" s="1167"/>
      <c r="I5735" s="1063"/>
      <c r="J5735" s="1168"/>
      <c r="K5735" s="1063"/>
      <c r="L5735" s="1166"/>
      <c r="M5735" s="1167"/>
      <c r="N5735" s="1063"/>
      <c r="O5735" s="1168"/>
      <c r="P5735" s="1063"/>
      <c r="Q5735" s="1166"/>
      <c r="R5735" s="1167"/>
      <c r="S5735" s="1063"/>
      <c r="T5735" s="1168"/>
      <c r="U5735" s="1063"/>
      <c r="V5735" s="1166"/>
      <c r="W5735" s="1167"/>
      <c r="X5735" s="1063"/>
      <c r="Y5735" s="1168"/>
      <c r="Z5735" s="1063"/>
      <c r="AA5735" s="1166"/>
      <c r="AB5735" s="1167"/>
      <c r="AC5735" s="1063"/>
      <c r="AD5735" s="1168"/>
      <c r="AE5735" s="1063"/>
    </row>
    <row r="5737" spans="1:31">
      <c r="A5737" s="724" t="s">
        <v>2838</v>
      </c>
    </row>
    <row r="5738" spans="1:31">
      <c r="A5738" s="724" t="s">
        <v>2839</v>
      </c>
    </row>
    <row r="5739" spans="1:31">
      <c r="A5739" s="724" t="s">
        <v>2840</v>
      </c>
    </row>
    <row r="5740" spans="1:31">
      <c r="A5740" s="773" t="s">
        <v>2841</v>
      </c>
      <c r="B5740" s="1166"/>
      <c r="C5740" s="1167"/>
      <c r="D5740" s="1063"/>
      <c r="E5740" s="1168"/>
      <c r="F5740" s="1063"/>
      <c r="G5740" s="1166"/>
      <c r="H5740" s="1167"/>
      <c r="I5740" s="1063"/>
      <c r="J5740" s="1168"/>
      <c r="K5740" s="1063"/>
      <c r="L5740" s="1166"/>
      <c r="M5740" s="1167"/>
      <c r="N5740" s="1063"/>
      <c r="O5740" s="1168"/>
      <c r="P5740" s="1063"/>
      <c r="Q5740" s="1166"/>
      <c r="R5740" s="1167"/>
      <c r="S5740" s="1063"/>
      <c r="T5740" s="1168"/>
      <c r="U5740" s="1063"/>
      <c r="V5740" s="1166"/>
      <c r="W5740" s="1167"/>
      <c r="X5740" s="1063"/>
      <c r="Y5740" s="1168"/>
      <c r="Z5740" s="1063"/>
      <c r="AA5740" s="1166"/>
      <c r="AB5740" s="1167"/>
      <c r="AC5740" s="1063"/>
      <c r="AD5740" s="1168"/>
      <c r="AE5740" s="1063"/>
    </row>
    <row r="5743" spans="1:31">
      <c r="A5743" s="724" t="s">
        <v>2842</v>
      </c>
    </row>
    <row r="5744" spans="1:31">
      <c r="A5744" s="724" t="s">
        <v>2843</v>
      </c>
    </row>
    <row r="5745" spans="1:31">
      <c r="A5745" s="724" t="s">
        <v>2844</v>
      </c>
    </row>
    <row r="5746" spans="1:31">
      <c r="A5746" s="773" t="s">
        <v>2845</v>
      </c>
      <c r="B5746" s="1166"/>
      <c r="C5746" s="1167"/>
      <c r="D5746" s="1063"/>
      <c r="E5746" s="1168"/>
      <c r="F5746" s="1063"/>
      <c r="G5746" s="1166"/>
      <c r="H5746" s="1167"/>
      <c r="I5746" s="1063"/>
      <c r="J5746" s="1168"/>
      <c r="K5746" s="1063"/>
      <c r="L5746" s="1166"/>
      <c r="M5746" s="1167"/>
      <c r="N5746" s="1063"/>
      <c r="O5746" s="1168"/>
      <c r="P5746" s="1063"/>
      <c r="Q5746" s="1166"/>
      <c r="R5746" s="1167"/>
      <c r="S5746" s="1063"/>
      <c r="T5746" s="1168"/>
      <c r="U5746" s="1063"/>
      <c r="V5746" s="1166"/>
      <c r="W5746" s="1167"/>
      <c r="X5746" s="1063"/>
      <c r="Y5746" s="1168"/>
      <c r="Z5746" s="1063"/>
      <c r="AA5746" s="1166"/>
      <c r="AB5746" s="1167"/>
      <c r="AC5746" s="1063"/>
      <c r="AD5746" s="1168"/>
      <c r="AE5746" s="1063"/>
    </row>
    <row r="5760" spans="1:31">
      <c r="D5760" s="1169"/>
      <c r="E5760" s="1170"/>
      <c r="I5760" s="1169"/>
      <c r="J5760" s="1170"/>
      <c r="N5760" s="1169"/>
      <c r="O5760" s="1170"/>
      <c r="S5760" s="1169"/>
      <c r="T5760" s="1170"/>
      <c r="X5760" s="1169"/>
      <c r="Y5760" s="1170"/>
      <c r="AC5760" s="1169"/>
      <c r="AD5760" s="1170"/>
    </row>
    <row r="5761" spans="4:30">
      <c r="D5761" s="1169"/>
      <c r="E5761" s="1171"/>
      <c r="I5761" s="1169"/>
      <c r="J5761" s="1171"/>
      <c r="N5761" s="1169"/>
      <c r="O5761" s="1171"/>
      <c r="S5761" s="1169"/>
      <c r="T5761" s="1171"/>
      <c r="X5761" s="1169"/>
      <c r="Y5761" s="1171"/>
      <c r="AC5761" s="1169"/>
      <c r="AD5761" s="1171"/>
    </row>
    <row r="5762" spans="4:30">
      <c r="D5762" s="1169"/>
      <c r="E5762" s="1172"/>
      <c r="I5762" s="1169"/>
      <c r="J5762" s="1172"/>
      <c r="N5762" s="1169"/>
      <c r="O5762" s="1172"/>
      <c r="S5762" s="1169"/>
      <c r="T5762" s="1172"/>
      <c r="X5762" s="1169"/>
      <c r="Y5762" s="1172"/>
      <c r="AC5762" s="1169"/>
      <c r="AD5762" s="1172"/>
    </row>
    <row r="5763" spans="4:30">
      <c r="D5763" s="1169"/>
      <c r="E5763" s="1172"/>
      <c r="I5763" s="1169"/>
      <c r="J5763" s="1172"/>
      <c r="N5763" s="1169"/>
      <c r="O5763" s="1172"/>
      <c r="S5763" s="1169"/>
      <c r="T5763" s="1172"/>
      <c r="X5763" s="1169"/>
      <c r="Y5763" s="1172"/>
      <c r="AC5763" s="1169"/>
      <c r="AD5763" s="1172"/>
    </row>
    <row r="5764" spans="4:30">
      <c r="D5764" s="1169"/>
      <c r="E5764" s="1172"/>
      <c r="I5764" s="1169"/>
      <c r="J5764" s="1172"/>
      <c r="N5764" s="1169"/>
      <c r="O5764" s="1172"/>
      <c r="S5764" s="1169"/>
      <c r="T5764" s="1172"/>
      <c r="X5764" s="1169"/>
      <c r="Y5764" s="1172"/>
      <c r="AC5764" s="1169"/>
      <c r="AD5764" s="1172"/>
    </row>
    <row r="5765" spans="4:30">
      <c r="D5765" s="1169"/>
      <c r="E5765" s="1172"/>
      <c r="I5765" s="1169"/>
      <c r="J5765" s="1172"/>
      <c r="N5765" s="1169"/>
      <c r="O5765" s="1172"/>
      <c r="S5765" s="1169"/>
      <c r="T5765" s="1172"/>
      <c r="X5765" s="1169"/>
      <c r="Y5765" s="1172"/>
      <c r="AC5765" s="1169"/>
      <c r="AD5765" s="1172"/>
    </row>
    <row r="5766" spans="4:30">
      <c r="D5766" s="1169"/>
      <c r="E5766" s="1172"/>
      <c r="I5766" s="1169"/>
      <c r="J5766" s="1172"/>
      <c r="N5766" s="1169"/>
      <c r="O5766" s="1172"/>
      <c r="S5766" s="1169"/>
      <c r="T5766" s="1172"/>
      <c r="X5766" s="1169"/>
      <c r="Y5766" s="1172"/>
      <c r="AC5766" s="1169"/>
      <c r="AD5766" s="1172"/>
    </row>
    <row r="5767" spans="4:30">
      <c r="D5767" s="1169"/>
      <c r="E5767" s="1172"/>
      <c r="I5767" s="1169"/>
      <c r="J5767" s="1172"/>
      <c r="N5767" s="1169"/>
      <c r="O5767" s="1172"/>
      <c r="S5767" s="1169"/>
      <c r="T5767" s="1172"/>
      <c r="X5767" s="1169"/>
      <c r="Y5767" s="1172"/>
      <c r="AC5767" s="1169"/>
      <c r="AD5767" s="1172"/>
    </row>
    <row r="5768" spans="4:30">
      <c r="D5768" s="1169"/>
      <c r="E5768" s="1172"/>
      <c r="I5768" s="1169"/>
      <c r="J5768" s="1172"/>
      <c r="N5768" s="1169"/>
      <c r="O5768" s="1172"/>
      <c r="S5768" s="1169"/>
      <c r="T5768" s="1172"/>
      <c r="X5768" s="1169"/>
      <c r="Y5768" s="1172"/>
      <c r="AC5768" s="1169"/>
      <c r="AD5768" s="1172"/>
    </row>
    <row r="5769" spans="4:30">
      <c r="D5769" s="1169"/>
      <c r="E5769" s="1172"/>
      <c r="I5769" s="1169"/>
      <c r="J5769" s="1172"/>
      <c r="N5769" s="1169"/>
      <c r="O5769" s="1172"/>
      <c r="S5769" s="1169"/>
      <c r="T5769" s="1172"/>
      <c r="X5769" s="1169"/>
      <c r="Y5769" s="1172"/>
      <c r="AC5769" s="1169"/>
      <c r="AD5769" s="1172"/>
    </row>
    <row r="5770" spans="4:30">
      <c r="D5770" s="1169"/>
      <c r="E5770" s="1172"/>
      <c r="I5770" s="1169"/>
      <c r="J5770" s="1172"/>
      <c r="N5770" s="1169"/>
      <c r="O5770" s="1172"/>
      <c r="S5770" s="1169"/>
      <c r="T5770" s="1172"/>
      <c r="X5770" s="1169"/>
      <c r="Y5770" s="1172"/>
      <c r="AC5770" s="1169"/>
      <c r="AD5770" s="1172"/>
    </row>
    <row r="5771" spans="4:30">
      <c r="D5771" s="1169"/>
      <c r="E5771" s="1172"/>
      <c r="I5771" s="1169"/>
      <c r="J5771" s="1172"/>
      <c r="N5771" s="1169"/>
      <c r="O5771" s="1172"/>
      <c r="S5771" s="1169"/>
      <c r="T5771" s="1172"/>
      <c r="X5771" s="1169"/>
      <c r="Y5771" s="1172"/>
      <c r="AC5771" s="1169"/>
      <c r="AD5771" s="1172"/>
    </row>
    <row r="5772" spans="4:30">
      <c r="D5772" s="1169"/>
      <c r="E5772" s="1172"/>
      <c r="I5772" s="1169"/>
      <c r="J5772" s="1172"/>
      <c r="N5772" s="1169"/>
      <c r="O5772" s="1172"/>
      <c r="S5772" s="1169"/>
      <c r="T5772" s="1172"/>
      <c r="X5772" s="1169"/>
      <c r="Y5772" s="1172"/>
      <c r="AC5772" s="1169"/>
      <c r="AD5772" s="1172"/>
    </row>
    <row r="5773" spans="4:30">
      <c r="D5773" s="1169"/>
      <c r="E5773" s="1172"/>
      <c r="I5773" s="1169"/>
      <c r="J5773" s="1172"/>
      <c r="N5773" s="1169"/>
      <c r="O5773" s="1172"/>
      <c r="S5773" s="1169"/>
      <c r="T5773" s="1172"/>
      <c r="X5773" s="1169"/>
      <c r="Y5773" s="1172"/>
      <c r="AC5773" s="1169"/>
      <c r="AD5773" s="1172"/>
    </row>
    <row r="5774" spans="4:30">
      <c r="D5774" s="1169"/>
      <c r="E5774" s="1170"/>
      <c r="I5774" s="1169"/>
      <c r="J5774" s="1170"/>
      <c r="N5774" s="1169"/>
      <c r="O5774" s="1170"/>
      <c r="S5774" s="1169"/>
      <c r="T5774" s="1170"/>
      <c r="X5774" s="1169"/>
      <c r="Y5774" s="1170"/>
      <c r="AC5774" s="1169"/>
      <c r="AD5774" s="1170"/>
    </row>
    <row r="5775" spans="4:30">
      <c r="D5775" s="1169"/>
      <c r="E5775" s="1170"/>
      <c r="I5775" s="1169"/>
      <c r="J5775" s="1170"/>
      <c r="N5775" s="1169"/>
      <c r="O5775" s="1170"/>
      <c r="S5775" s="1169"/>
      <c r="T5775" s="1170"/>
      <c r="X5775" s="1169"/>
      <c r="Y5775" s="1170"/>
      <c r="AC5775" s="1169"/>
      <c r="AD5775" s="1170"/>
    </row>
    <row r="5776" spans="4:30">
      <c r="D5776" s="1169"/>
      <c r="E5776" s="1170"/>
      <c r="I5776" s="1169"/>
      <c r="J5776" s="1170"/>
      <c r="N5776" s="1169"/>
      <c r="O5776" s="1170"/>
      <c r="S5776" s="1169"/>
      <c r="T5776" s="1170"/>
      <c r="X5776" s="1169"/>
      <c r="Y5776" s="1170"/>
      <c r="AC5776" s="1169"/>
      <c r="AD5776" s="1170"/>
    </row>
    <row r="5777" spans="4:30">
      <c r="D5777" s="1169"/>
      <c r="E5777" s="1170"/>
      <c r="I5777" s="1169"/>
      <c r="J5777" s="1170"/>
      <c r="N5777" s="1169"/>
      <c r="O5777" s="1170"/>
      <c r="S5777" s="1169"/>
      <c r="T5777" s="1170"/>
      <c r="X5777" s="1169"/>
      <c r="Y5777" s="1170"/>
      <c r="AC5777" s="1169"/>
      <c r="AD5777" s="1170"/>
    </row>
    <row r="5778" spans="4:30">
      <c r="D5778" s="1169"/>
      <c r="E5778" s="1170"/>
      <c r="I5778" s="1169"/>
      <c r="J5778" s="1170"/>
      <c r="N5778" s="1169"/>
      <c r="O5778" s="1170"/>
      <c r="S5778" s="1169"/>
      <c r="T5778" s="1170"/>
      <c r="X5778" s="1169"/>
      <c r="Y5778" s="1170"/>
      <c r="AC5778" s="1169"/>
      <c r="AD5778" s="1170"/>
    </row>
    <row r="5779" spans="4:30">
      <c r="D5779" s="1169"/>
      <c r="E5779" s="1170"/>
      <c r="I5779" s="1169"/>
      <c r="J5779" s="1170"/>
      <c r="N5779" s="1169"/>
      <c r="O5779" s="1170"/>
      <c r="S5779" s="1169"/>
      <c r="T5779" s="1170"/>
      <c r="X5779" s="1169"/>
      <c r="Y5779" s="1170"/>
      <c r="AC5779" s="1169"/>
      <c r="AD5779" s="1170"/>
    </row>
    <row r="5780" spans="4:30">
      <c r="D5780" s="1169"/>
      <c r="E5780" s="1170"/>
      <c r="I5780" s="1169"/>
      <c r="J5780" s="1170"/>
      <c r="N5780" s="1169"/>
      <c r="O5780" s="1170"/>
      <c r="S5780" s="1169"/>
      <c r="T5780" s="1170"/>
      <c r="X5780" s="1169"/>
      <c r="Y5780" s="1170"/>
      <c r="AC5780" s="1169"/>
      <c r="AD5780" s="1170"/>
    </row>
    <row r="5781" spans="4:30">
      <c r="D5781" s="1169"/>
      <c r="E5781" s="1170"/>
      <c r="I5781" s="1169"/>
      <c r="J5781" s="1170"/>
      <c r="N5781" s="1169"/>
      <c r="O5781" s="1170"/>
      <c r="S5781" s="1169"/>
      <c r="T5781" s="1170"/>
      <c r="X5781" s="1169"/>
      <c r="Y5781" s="1170"/>
      <c r="AC5781" s="1169"/>
      <c r="AD5781" s="1170"/>
    </row>
    <row r="5782" spans="4:30">
      <c r="D5782" s="1169"/>
      <c r="I5782" s="1169"/>
      <c r="N5782" s="1169"/>
      <c r="S5782" s="1169"/>
      <c r="X5782" s="1169"/>
      <c r="AC5782" s="1169"/>
    </row>
    <row r="5796" spans="1:27">
      <c r="A5796" s="724" t="s">
        <v>2540</v>
      </c>
      <c r="B5796" s="1173"/>
      <c r="G5796" s="1173"/>
      <c r="L5796" s="1173"/>
      <c r="Q5796" s="1173"/>
      <c r="V5796" s="1173"/>
      <c r="AA5796" s="1173"/>
    </row>
    <row r="5797" spans="1:27">
      <c r="A5797" s="724" t="s">
        <v>2541</v>
      </c>
      <c r="B5797" s="1173"/>
      <c r="G5797" s="1173"/>
      <c r="L5797" s="1173"/>
      <c r="Q5797" s="1173"/>
      <c r="V5797" s="1173"/>
      <c r="AA5797" s="1173"/>
    </row>
    <row r="5798" spans="1:27">
      <c r="A5798" s="724" t="s">
        <v>2542</v>
      </c>
      <c r="B5798" s="1173"/>
      <c r="G5798" s="1173"/>
      <c r="L5798" s="1173"/>
      <c r="Q5798" s="1173"/>
      <c r="V5798" s="1173"/>
      <c r="AA5798" s="1173"/>
    </row>
    <row r="5799" spans="1:27">
      <c r="A5799" s="724" t="s">
        <v>2249</v>
      </c>
      <c r="B5799" s="1173"/>
      <c r="G5799" s="1173"/>
      <c r="L5799" s="1173"/>
      <c r="Q5799" s="1173"/>
      <c r="V5799" s="1173"/>
      <c r="AA5799" s="1173"/>
    </row>
    <row r="5800" spans="1:27">
      <c r="B5800" s="1173"/>
      <c r="G5800" s="1173"/>
      <c r="L5800" s="1173"/>
      <c r="Q5800" s="1173"/>
      <c r="V5800" s="1173"/>
      <c r="AA5800" s="1173"/>
    </row>
    <row r="5810" spans="1:31">
      <c r="E5810" s="1174"/>
      <c r="F5810" s="1174"/>
      <c r="J5810" s="1174"/>
      <c r="K5810" s="1174"/>
      <c r="O5810" s="1174"/>
      <c r="P5810" s="1174"/>
      <c r="T5810" s="1174"/>
      <c r="U5810" s="1174"/>
      <c r="Y5810" s="1174"/>
      <c r="Z5810" s="1174"/>
      <c r="AD5810" s="1174"/>
      <c r="AE5810" s="1174"/>
    </row>
    <row r="5811" spans="1:31">
      <c r="D5811" s="777"/>
      <c r="E5811" s="1175"/>
      <c r="F5811" s="966"/>
      <c r="I5811" s="777"/>
      <c r="J5811" s="1175"/>
      <c r="K5811" s="966"/>
      <c r="N5811" s="777"/>
      <c r="O5811" s="1175"/>
      <c r="P5811" s="966"/>
      <c r="S5811" s="777"/>
      <c r="T5811" s="1175"/>
      <c r="U5811" s="966"/>
      <c r="X5811" s="777"/>
      <c r="Y5811" s="1175"/>
      <c r="Z5811" s="966"/>
      <c r="AC5811" s="777"/>
      <c r="AD5811" s="1175"/>
      <c r="AE5811" s="966"/>
    </row>
    <row r="5812" spans="1:31">
      <c r="D5812" s="777"/>
      <c r="E5812" s="1175"/>
      <c r="F5812" s="966"/>
      <c r="I5812" s="777"/>
      <c r="J5812" s="1175"/>
      <c r="K5812" s="966"/>
      <c r="N5812" s="777"/>
      <c r="O5812" s="1175"/>
      <c r="P5812" s="966"/>
      <c r="S5812" s="777"/>
      <c r="T5812" s="1175"/>
      <c r="U5812" s="966"/>
      <c r="X5812" s="777"/>
      <c r="Y5812" s="1175"/>
      <c r="Z5812" s="966"/>
      <c r="AC5812" s="777"/>
      <c r="AD5812" s="1175"/>
      <c r="AE5812" s="966"/>
    </row>
    <row r="5813" spans="1:31">
      <c r="A5813" s="724" t="s">
        <v>2846</v>
      </c>
      <c r="D5813" s="777"/>
      <c r="E5813" s="1175"/>
      <c r="F5813" s="966"/>
      <c r="I5813" s="777"/>
      <c r="J5813" s="1175"/>
      <c r="K5813" s="966"/>
      <c r="N5813" s="777"/>
      <c r="O5813" s="1175"/>
      <c r="P5813" s="966"/>
      <c r="S5813" s="777"/>
      <c r="T5813" s="1175"/>
      <c r="U5813" s="966"/>
      <c r="X5813" s="777"/>
      <c r="Y5813" s="1175"/>
      <c r="Z5813" s="966"/>
      <c r="AC5813" s="777"/>
      <c r="AD5813" s="1175"/>
      <c r="AE5813" s="966"/>
    </row>
    <row r="5814" spans="1:31">
      <c r="D5814" s="777"/>
      <c r="E5814" s="1175"/>
      <c r="F5814" s="966"/>
      <c r="I5814" s="777"/>
      <c r="J5814" s="1175"/>
      <c r="K5814" s="966"/>
      <c r="N5814" s="777"/>
      <c r="O5814" s="1175"/>
      <c r="P5814" s="966"/>
      <c r="S5814" s="777"/>
      <c r="T5814" s="1175"/>
      <c r="U5814" s="966"/>
      <c r="X5814" s="777"/>
      <c r="Y5814" s="1175"/>
      <c r="Z5814" s="966"/>
      <c r="AC5814" s="777"/>
      <c r="AD5814" s="1175"/>
      <c r="AE5814" s="966"/>
    </row>
    <row r="5815" spans="1:31">
      <c r="A5815" s="724" t="s">
        <v>2847</v>
      </c>
      <c r="D5815" s="777"/>
      <c r="E5815" s="1175"/>
      <c r="F5815" s="966"/>
      <c r="I5815" s="777"/>
      <c r="J5815" s="1175"/>
      <c r="K5815" s="966"/>
      <c r="N5815" s="777"/>
      <c r="O5815" s="1175"/>
      <c r="P5815" s="966"/>
      <c r="S5815" s="777"/>
      <c r="T5815" s="1175"/>
      <c r="U5815" s="966"/>
      <c r="X5815" s="777"/>
      <c r="Y5815" s="1175"/>
      <c r="Z5815" s="966"/>
      <c r="AC5815" s="777"/>
      <c r="AD5815" s="1175"/>
      <c r="AE5815" s="966"/>
    </row>
    <row r="5816" spans="1:31">
      <c r="A5816" s="724" t="s">
        <v>2848</v>
      </c>
      <c r="D5816" s="777"/>
      <c r="E5816" s="1175"/>
      <c r="F5816" s="966"/>
      <c r="I5816" s="777"/>
      <c r="J5816" s="1175"/>
      <c r="K5816" s="966"/>
      <c r="N5816" s="777"/>
      <c r="O5816" s="1175"/>
      <c r="P5816" s="966"/>
      <c r="S5816" s="777"/>
      <c r="T5816" s="1175"/>
      <c r="U5816" s="966"/>
      <c r="X5816" s="777"/>
      <c r="Y5816" s="1175"/>
      <c r="Z5816" s="966"/>
      <c r="AC5816" s="777"/>
      <c r="AD5816" s="1175"/>
      <c r="AE5816" s="966"/>
    </row>
    <row r="5817" spans="1:31">
      <c r="A5817" s="724" t="s">
        <v>2849</v>
      </c>
      <c r="D5817" s="777"/>
      <c r="E5817" s="1175"/>
      <c r="F5817" s="966"/>
      <c r="I5817" s="777"/>
      <c r="J5817" s="1175"/>
      <c r="K5817" s="966"/>
      <c r="N5817" s="777"/>
      <c r="O5817" s="1175"/>
      <c r="P5817" s="966"/>
      <c r="S5817" s="777"/>
      <c r="T5817" s="1175"/>
      <c r="U5817" s="966"/>
      <c r="X5817" s="777"/>
      <c r="Y5817" s="1175"/>
      <c r="Z5817" s="966"/>
      <c r="AC5817" s="777"/>
      <c r="AD5817" s="1175"/>
      <c r="AE5817" s="966"/>
    </row>
    <row r="5818" spans="1:31">
      <c r="A5818" s="724" t="s">
        <v>2850</v>
      </c>
      <c r="D5818" s="777"/>
      <c r="E5818" s="1175"/>
      <c r="F5818" s="966"/>
      <c r="I5818" s="777"/>
      <c r="J5818" s="1175"/>
      <c r="K5818" s="966"/>
      <c r="N5818" s="777"/>
      <c r="O5818" s="1175"/>
      <c r="P5818" s="966"/>
      <c r="S5818" s="777"/>
      <c r="T5818" s="1175"/>
      <c r="U5818" s="966"/>
      <c r="X5818" s="777"/>
      <c r="Y5818" s="1175"/>
      <c r="Z5818" s="966"/>
      <c r="AC5818" s="777"/>
      <c r="AD5818" s="1175"/>
      <c r="AE5818" s="966"/>
    </row>
    <row r="5819" spans="1:31">
      <c r="A5819" s="724" t="s">
        <v>2851</v>
      </c>
      <c r="D5819" s="777"/>
      <c r="E5819" s="1175"/>
      <c r="F5819" s="966"/>
      <c r="I5819" s="777"/>
      <c r="J5819" s="1175"/>
      <c r="K5819" s="966"/>
      <c r="N5819" s="777"/>
      <c r="O5819" s="1175"/>
      <c r="P5819" s="966"/>
      <c r="S5819" s="777"/>
      <c r="T5819" s="1175"/>
      <c r="U5819" s="966"/>
      <c r="X5819" s="777"/>
      <c r="Y5819" s="1175"/>
      <c r="Z5819" s="966"/>
      <c r="AC5819" s="777"/>
      <c r="AD5819" s="1175"/>
      <c r="AE5819" s="966"/>
    </row>
    <row r="5820" spans="1:31">
      <c r="D5820" s="777"/>
      <c r="E5820" s="1175"/>
      <c r="F5820" s="966"/>
      <c r="I5820" s="777"/>
      <c r="J5820" s="1175"/>
      <c r="K5820" s="966"/>
      <c r="N5820" s="777"/>
      <c r="O5820" s="1175"/>
      <c r="P5820" s="966"/>
      <c r="S5820" s="777"/>
      <c r="T5820" s="1175"/>
      <c r="U5820" s="966"/>
      <c r="X5820" s="777"/>
      <c r="Y5820" s="1175"/>
      <c r="Z5820" s="966"/>
      <c r="AC5820" s="777"/>
      <c r="AD5820" s="1175"/>
      <c r="AE5820" s="966"/>
    </row>
    <row r="5821" spans="1:31">
      <c r="A5821" s="724" t="s">
        <v>2852</v>
      </c>
      <c r="D5821" s="777"/>
      <c r="E5821" s="1175"/>
      <c r="F5821" s="966"/>
      <c r="I5821" s="777"/>
      <c r="J5821" s="1175"/>
      <c r="K5821" s="966"/>
      <c r="N5821" s="777"/>
      <c r="O5821" s="1175"/>
      <c r="P5821" s="966"/>
      <c r="S5821" s="777"/>
      <c r="T5821" s="1175"/>
      <c r="U5821" s="966"/>
      <c r="X5821" s="777"/>
      <c r="Y5821" s="1175"/>
      <c r="Z5821" s="966"/>
      <c r="AC5821" s="777"/>
      <c r="AD5821" s="1175"/>
      <c r="AE5821" s="966"/>
    </row>
    <row r="5822" spans="1:31">
      <c r="D5822" s="777"/>
      <c r="E5822" s="1175"/>
      <c r="F5822" s="966"/>
      <c r="I5822" s="777"/>
      <c r="J5822" s="1175"/>
      <c r="K5822" s="966"/>
      <c r="N5822" s="777"/>
      <c r="O5822" s="1175"/>
      <c r="P5822" s="966"/>
      <c r="S5822" s="777"/>
      <c r="T5822" s="1175"/>
      <c r="U5822" s="966"/>
      <c r="X5822" s="777"/>
      <c r="Y5822" s="1175"/>
      <c r="Z5822" s="966"/>
      <c r="AC5822" s="777"/>
      <c r="AD5822" s="1175"/>
      <c r="AE5822" s="966"/>
    </row>
    <row r="5823" spans="1:31">
      <c r="E5823" s="1175"/>
      <c r="F5823" s="966"/>
      <c r="J5823" s="1175"/>
      <c r="K5823" s="966"/>
      <c r="O5823" s="1175"/>
      <c r="P5823" s="966"/>
      <c r="T5823" s="1175"/>
      <c r="U5823" s="966"/>
      <c r="Y5823" s="1175"/>
      <c r="Z5823" s="966"/>
      <c r="AD5823" s="1175"/>
      <c r="AE5823" s="966"/>
    </row>
    <row r="5826" spans="1:30" ht="15.75" thickBot="1"/>
    <row r="5827" spans="1:30">
      <c r="A5827" s="774"/>
      <c r="B5827" s="37"/>
      <c r="C5827" s="37"/>
      <c r="D5827" s="37"/>
      <c r="E5827" s="1176"/>
      <c r="G5827" s="37"/>
      <c r="H5827" s="37"/>
      <c r="I5827" s="37"/>
      <c r="J5827" s="1176"/>
      <c r="L5827" s="37"/>
      <c r="M5827" s="37"/>
      <c r="N5827" s="37"/>
      <c r="O5827" s="1176"/>
      <c r="Q5827" s="37"/>
      <c r="R5827" s="37"/>
      <c r="S5827" s="37"/>
      <c r="T5827" s="1176"/>
      <c r="V5827" s="37"/>
      <c r="W5827" s="37"/>
      <c r="X5827" s="37"/>
      <c r="Y5827" s="1176"/>
      <c r="AA5827" s="37"/>
      <c r="AB5827" s="37"/>
      <c r="AC5827" s="37"/>
      <c r="AD5827" s="1176"/>
    </row>
    <row r="5828" spans="1:30">
      <c r="A5828" s="11" t="s">
        <v>2814</v>
      </c>
      <c r="B5828" s="1177"/>
      <c r="C5828" s="1177"/>
      <c r="D5828" s="1177"/>
      <c r="E5828" s="1178"/>
      <c r="G5828" s="1177"/>
      <c r="H5828" s="1177"/>
      <c r="I5828" s="1177"/>
      <c r="J5828" s="1178"/>
      <c r="L5828" s="1177"/>
      <c r="M5828" s="1177"/>
      <c r="N5828" s="1177"/>
      <c r="O5828" s="1178"/>
      <c r="Q5828" s="1177"/>
      <c r="R5828" s="1177"/>
      <c r="S5828" s="1177"/>
      <c r="T5828" s="1178"/>
      <c r="V5828" s="1177"/>
      <c r="W5828" s="1177"/>
      <c r="X5828" s="1177"/>
      <c r="Y5828" s="1178"/>
      <c r="AA5828" s="1177"/>
      <c r="AB5828" s="1177"/>
      <c r="AC5828" s="1177"/>
      <c r="AD5828" s="1178"/>
    </row>
    <row r="5829" spans="1:30">
      <c r="A5829" s="11" t="s">
        <v>2816</v>
      </c>
      <c r="B5829" s="1177"/>
      <c r="C5829" s="1177"/>
      <c r="D5829" s="1177"/>
      <c r="E5829" s="1178"/>
      <c r="G5829" s="1177"/>
      <c r="H5829" s="1177"/>
      <c r="I5829" s="1177"/>
      <c r="J5829" s="1178"/>
      <c r="L5829" s="1177"/>
      <c r="M5829" s="1177"/>
      <c r="N5829" s="1177"/>
      <c r="O5829" s="1178"/>
      <c r="Q5829" s="1177"/>
      <c r="R5829" s="1177"/>
      <c r="S5829" s="1177"/>
      <c r="T5829" s="1178"/>
      <c r="V5829" s="1177"/>
      <c r="W5829" s="1177"/>
      <c r="X5829" s="1177"/>
      <c r="Y5829" s="1178"/>
      <c r="AA5829" s="1177"/>
      <c r="AB5829" s="1177"/>
      <c r="AC5829" s="1177"/>
      <c r="AD5829" s="1178"/>
    </row>
    <row r="5830" spans="1:30">
      <c r="A5830" s="11" t="s">
        <v>2853</v>
      </c>
      <c r="B5830" s="1177"/>
      <c r="C5830" s="1177"/>
      <c r="D5830" s="1177"/>
      <c r="E5830" s="1178"/>
      <c r="G5830" s="1177"/>
      <c r="H5830" s="1177"/>
      <c r="I5830" s="1177"/>
      <c r="J5830" s="1178"/>
      <c r="L5830" s="1177"/>
      <c r="M5830" s="1177"/>
      <c r="N5830" s="1177"/>
      <c r="O5830" s="1178"/>
      <c r="Q5830" s="1177"/>
      <c r="R5830" s="1177"/>
      <c r="S5830" s="1177"/>
      <c r="T5830" s="1178"/>
      <c r="V5830" s="1177"/>
      <c r="W5830" s="1177"/>
      <c r="X5830" s="1177"/>
      <c r="Y5830" s="1178"/>
      <c r="AA5830" s="1177"/>
      <c r="AB5830" s="1177"/>
      <c r="AC5830" s="1177"/>
      <c r="AD5830" s="1178"/>
    </row>
    <row r="5831" spans="1:30">
      <c r="A5831" s="11" t="s">
        <v>2854</v>
      </c>
      <c r="B5831" s="1177"/>
      <c r="C5831" s="1177"/>
      <c r="D5831" s="1177"/>
      <c r="E5831" s="1178"/>
      <c r="G5831" s="1177"/>
      <c r="H5831" s="1177"/>
      <c r="I5831" s="1177"/>
      <c r="J5831" s="1178"/>
      <c r="L5831" s="1177"/>
      <c r="M5831" s="1177"/>
      <c r="N5831" s="1177"/>
      <c r="O5831" s="1178"/>
      <c r="Q5831" s="1177"/>
      <c r="R5831" s="1177"/>
      <c r="S5831" s="1177"/>
      <c r="T5831" s="1178"/>
      <c r="V5831" s="1177"/>
      <c r="W5831" s="1177"/>
      <c r="X5831" s="1177"/>
      <c r="Y5831" s="1178"/>
      <c r="AA5831" s="1177"/>
      <c r="AB5831" s="1177"/>
      <c r="AC5831" s="1177"/>
      <c r="AD5831" s="1178"/>
    </row>
    <row r="5832" spans="1:30">
      <c r="A5832" s="11" t="s">
        <v>2855</v>
      </c>
      <c r="B5832" s="1177"/>
      <c r="C5832" s="1177"/>
      <c r="D5832" s="1177"/>
      <c r="E5832" s="1178"/>
      <c r="G5832" s="1177"/>
      <c r="H5832" s="1177"/>
      <c r="I5832" s="1177"/>
      <c r="J5832" s="1178"/>
      <c r="L5832" s="1177"/>
      <c r="M5832" s="1177"/>
      <c r="N5832" s="1177"/>
      <c r="O5832" s="1178"/>
      <c r="Q5832" s="1177"/>
      <c r="R5832" s="1177"/>
      <c r="S5832" s="1177"/>
      <c r="T5832" s="1178"/>
      <c r="V5832" s="1177"/>
      <c r="W5832" s="1177"/>
      <c r="X5832" s="1177"/>
      <c r="Y5832" s="1178"/>
      <c r="AA5832" s="1177"/>
      <c r="AB5832" s="1177"/>
      <c r="AC5832" s="1177"/>
      <c r="AD5832" s="1178"/>
    </row>
    <row r="5833" spans="1:30">
      <c r="A5833" s="775" t="s">
        <v>2856</v>
      </c>
      <c r="B5833" s="1114"/>
      <c r="C5833" s="1114"/>
      <c r="D5833" s="1114"/>
      <c r="E5833" s="1179"/>
      <c r="G5833" s="1114"/>
      <c r="H5833" s="1114"/>
      <c r="I5833" s="1114"/>
      <c r="J5833" s="1179"/>
      <c r="L5833" s="1114"/>
      <c r="M5833" s="1114"/>
      <c r="N5833" s="1114"/>
      <c r="O5833" s="1179"/>
      <c r="Q5833" s="1114"/>
      <c r="R5833" s="1114"/>
      <c r="S5833" s="1114"/>
      <c r="T5833" s="1179"/>
      <c r="V5833" s="1114"/>
      <c r="W5833" s="1114"/>
      <c r="X5833" s="1114"/>
      <c r="Y5833" s="1179"/>
      <c r="AA5833" s="1114"/>
      <c r="AB5833" s="1114"/>
      <c r="AC5833" s="1114"/>
      <c r="AD5833" s="1179"/>
    </row>
    <row r="5834" spans="1:30">
      <c r="A5834" s="11"/>
      <c r="B5834"/>
      <c r="C5834"/>
      <c r="D5834"/>
      <c r="E5834" s="1180"/>
      <c r="G5834"/>
      <c r="H5834"/>
      <c r="I5834"/>
      <c r="J5834" s="1180"/>
      <c r="L5834"/>
      <c r="M5834"/>
      <c r="N5834"/>
      <c r="O5834" s="1180"/>
      <c r="Q5834"/>
      <c r="R5834"/>
      <c r="S5834"/>
      <c r="T5834" s="1180"/>
      <c r="V5834"/>
      <c r="W5834"/>
      <c r="X5834"/>
      <c r="Y5834" s="1180"/>
      <c r="AA5834"/>
      <c r="AB5834"/>
      <c r="AC5834"/>
      <c r="AD5834" s="1180"/>
    </row>
    <row r="5835" spans="1:30">
      <c r="A5835" s="11" t="s">
        <v>2815</v>
      </c>
      <c r="B5835" s="1177"/>
      <c r="C5835" s="1177"/>
      <c r="D5835" s="1177"/>
      <c r="E5835" s="1178"/>
      <c r="G5835" s="1177"/>
      <c r="H5835" s="1177"/>
      <c r="I5835" s="1177"/>
      <c r="J5835" s="1178"/>
      <c r="L5835" s="1177"/>
      <c r="M5835" s="1177"/>
      <c r="N5835" s="1177"/>
      <c r="O5835" s="1178"/>
      <c r="Q5835" s="1177"/>
      <c r="R5835" s="1177"/>
      <c r="S5835" s="1177"/>
      <c r="T5835" s="1178"/>
      <c r="V5835" s="1177"/>
      <c r="W5835" s="1177"/>
      <c r="X5835" s="1177"/>
      <c r="Y5835" s="1178"/>
      <c r="AA5835" s="1177"/>
      <c r="AB5835" s="1177"/>
      <c r="AC5835" s="1177"/>
      <c r="AD5835" s="1178"/>
    </row>
    <row r="5836" spans="1:30">
      <c r="A5836" s="11" t="s">
        <v>2857</v>
      </c>
      <c r="B5836" s="1177"/>
      <c r="C5836" s="1177"/>
      <c r="D5836" s="1177"/>
      <c r="E5836" s="1178"/>
      <c r="G5836" s="1177"/>
      <c r="H5836" s="1177"/>
      <c r="I5836" s="1177"/>
      <c r="J5836" s="1178"/>
      <c r="L5836" s="1177"/>
      <c r="M5836" s="1177"/>
      <c r="N5836" s="1177"/>
      <c r="O5836" s="1178"/>
      <c r="Q5836" s="1177"/>
      <c r="R5836" s="1177"/>
      <c r="S5836" s="1177"/>
      <c r="T5836" s="1178"/>
      <c r="V5836" s="1177"/>
      <c r="W5836" s="1177"/>
      <c r="X5836" s="1177"/>
      <c r="Y5836" s="1178"/>
      <c r="AA5836" s="1177"/>
      <c r="AB5836" s="1177"/>
      <c r="AC5836" s="1177"/>
      <c r="AD5836" s="1178"/>
    </row>
    <row r="5837" spans="1:30">
      <c r="A5837" s="775" t="s">
        <v>2858</v>
      </c>
      <c r="B5837" s="1114"/>
      <c r="C5837" s="1114"/>
      <c r="D5837" s="1114"/>
      <c r="E5837" s="1179"/>
      <c r="G5837" s="1114"/>
      <c r="H5837" s="1114"/>
      <c r="I5837" s="1114"/>
      <c r="J5837" s="1179"/>
      <c r="L5837" s="1114"/>
      <c r="M5837" s="1114"/>
      <c r="N5837" s="1114"/>
      <c r="O5837" s="1179"/>
      <c r="Q5837" s="1114"/>
      <c r="R5837" s="1114"/>
      <c r="S5837" s="1114"/>
      <c r="T5837" s="1179"/>
      <c r="V5837" s="1114"/>
      <c r="W5837" s="1114"/>
      <c r="X5837" s="1114"/>
      <c r="Y5837" s="1179"/>
      <c r="AA5837" s="1114"/>
      <c r="AB5837" s="1114"/>
      <c r="AC5837" s="1114"/>
      <c r="AD5837" s="1179"/>
    </row>
    <row r="5838" spans="1:30">
      <c r="A5838" s="775"/>
      <c r="B5838" s="1114"/>
      <c r="C5838" s="1114"/>
      <c r="D5838" s="1114"/>
      <c r="E5838" s="1179"/>
      <c r="G5838" s="1114"/>
      <c r="H5838" s="1114"/>
      <c r="I5838" s="1114"/>
      <c r="J5838" s="1179"/>
      <c r="L5838" s="1114"/>
      <c r="M5838" s="1114"/>
      <c r="N5838" s="1114"/>
      <c r="O5838" s="1179"/>
      <c r="Q5838" s="1114"/>
      <c r="R5838" s="1114"/>
      <c r="S5838" s="1114"/>
      <c r="T5838" s="1179"/>
      <c r="V5838" s="1114"/>
      <c r="W5838" s="1114"/>
      <c r="X5838" s="1114"/>
      <c r="Y5838" s="1179"/>
      <c r="AA5838" s="1114"/>
      <c r="AB5838" s="1114"/>
      <c r="AC5838" s="1114"/>
      <c r="AD5838" s="1179"/>
    </row>
    <row r="5839" spans="1:30">
      <c r="A5839" s="775" t="s">
        <v>2859</v>
      </c>
      <c r="B5839" s="1114"/>
      <c r="C5839" s="1114"/>
      <c r="D5839" s="1114"/>
      <c r="E5839" s="1179"/>
      <c r="G5839" s="1114"/>
      <c r="H5839" s="1114"/>
      <c r="I5839" s="1114"/>
      <c r="J5839" s="1179"/>
      <c r="L5839" s="1114"/>
      <c r="M5839" s="1114"/>
      <c r="N5839" s="1114"/>
      <c r="O5839" s="1179"/>
      <c r="Q5839" s="1114"/>
      <c r="R5839" s="1114"/>
      <c r="S5839" s="1114"/>
      <c r="T5839" s="1179"/>
      <c r="V5839" s="1114"/>
      <c r="W5839" s="1114"/>
      <c r="X5839" s="1114"/>
      <c r="Y5839" s="1179"/>
      <c r="AA5839" s="1114"/>
      <c r="AB5839" s="1114"/>
      <c r="AC5839" s="1114"/>
      <c r="AD5839" s="1179"/>
    </row>
    <row r="5840" spans="1:30">
      <c r="A5840" s="11"/>
      <c r="B5840"/>
      <c r="C5840"/>
      <c r="D5840"/>
      <c r="E5840" s="1180"/>
      <c r="G5840"/>
      <c r="H5840"/>
      <c r="I5840"/>
      <c r="J5840" s="1180"/>
      <c r="L5840"/>
      <c r="M5840"/>
      <c r="N5840"/>
      <c r="O5840" s="1180"/>
      <c r="Q5840"/>
      <c r="R5840"/>
      <c r="S5840"/>
      <c r="T5840" s="1180"/>
      <c r="V5840"/>
      <c r="W5840"/>
      <c r="X5840"/>
      <c r="Y5840" s="1180"/>
      <c r="AA5840"/>
      <c r="AB5840"/>
      <c r="AC5840"/>
      <c r="AD5840" s="1180"/>
    </row>
    <row r="5841" spans="1:30">
      <c r="A5841" s="775" t="s">
        <v>2860</v>
      </c>
      <c r="B5841" s="1114"/>
      <c r="C5841"/>
      <c r="D5841"/>
      <c r="E5841" s="1179"/>
      <c r="G5841" s="1114"/>
      <c r="H5841"/>
      <c r="I5841"/>
      <c r="J5841" s="1179"/>
      <c r="L5841" s="1114"/>
      <c r="M5841"/>
      <c r="N5841"/>
      <c r="O5841" s="1179"/>
      <c r="Q5841" s="1114"/>
      <c r="R5841"/>
      <c r="S5841"/>
      <c r="T5841" s="1179"/>
      <c r="V5841" s="1114"/>
      <c r="W5841"/>
      <c r="X5841"/>
      <c r="Y5841" s="1179"/>
      <c r="AA5841" s="1114"/>
      <c r="AB5841"/>
      <c r="AC5841"/>
      <c r="AD5841" s="1179"/>
    </row>
    <row r="5842" spans="1:30">
      <c r="A5842" s="775" t="s">
        <v>2861</v>
      </c>
      <c r="B5842" s="1114"/>
      <c r="C5842" s="1114"/>
      <c r="D5842" s="1114"/>
      <c r="E5842" s="1179"/>
      <c r="G5842" s="1114"/>
      <c r="H5842" s="1114"/>
      <c r="I5842" s="1114"/>
      <c r="J5842" s="1179"/>
      <c r="L5842" s="1114"/>
      <c r="M5842" s="1114"/>
      <c r="N5842" s="1114"/>
      <c r="O5842" s="1179"/>
      <c r="Q5842" s="1114"/>
      <c r="R5842" s="1114"/>
      <c r="S5842" s="1114"/>
      <c r="T5842" s="1179"/>
      <c r="V5842" s="1114"/>
      <c r="W5842" s="1114"/>
      <c r="X5842" s="1114"/>
      <c r="Y5842" s="1179"/>
      <c r="AA5842" s="1114"/>
      <c r="AB5842" s="1114"/>
      <c r="AC5842" s="1114"/>
      <c r="AD5842" s="1179"/>
    </row>
    <row r="5843" spans="1:30">
      <c r="A5843" s="11"/>
      <c r="B5843"/>
      <c r="C5843" s="1181"/>
      <c r="D5843" s="1182"/>
      <c r="E5843" s="1183"/>
      <c r="G5843"/>
      <c r="H5843" s="1181"/>
      <c r="I5843" s="1182"/>
      <c r="J5843" s="1183"/>
      <c r="L5843"/>
      <c r="M5843" s="1181"/>
      <c r="N5843" s="1182"/>
      <c r="O5843" s="1183"/>
      <c r="Q5843"/>
      <c r="R5843" s="1181"/>
      <c r="S5843" s="1182"/>
      <c r="T5843" s="1183"/>
      <c r="V5843"/>
      <c r="W5843" s="1181"/>
      <c r="X5843" s="1182"/>
      <c r="Y5843" s="1183"/>
      <c r="AA5843"/>
      <c r="AB5843" s="1181"/>
      <c r="AC5843" s="1182"/>
      <c r="AD5843" s="1183"/>
    </row>
    <row r="5844" spans="1:30">
      <c r="A5844" s="11"/>
      <c r="B5844"/>
      <c r="C5844"/>
      <c r="D5844"/>
      <c r="E5844" s="1180"/>
      <c r="G5844"/>
      <c r="H5844"/>
      <c r="I5844"/>
      <c r="J5844" s="1180"/>
      <c r="L5844"/>
      <c r="M5844"/>
      <c r="N5844"/>
      <c r="O5844" s="1180"/>
      <c r="Q5844"/>
      <c r="R5844"/>
      <c r="S5844"/>
      <c r="T5844" s="1180"/>
      <c r="V5844"/>
      <c r="W5844"/>
      <c r="X5844"/>
      <c r="Y5844" s="1180"/>
      <c r="AA5844"/>
      <c r="AB5844"/>
      <c r="AC5844"/>
      <c r="AD5844" s="1180"/>
    </row>
    <row r="5845" spans="1:30">
      <c r="A5845" s="775" t="s">
        <v>2862</v>
      </c>
      <c r="B5845"/>
      <c r="C5845" s="1184"/>
      <c r="D5845" s="1184"/>
      <c r="E5845" s="1185"/>
      <c r="G5845"/>
      <c r="H5845" s="1184"/>
      <c r="I5845" s="1184"/>
      <c r="J5845" s="1185"/>
      <c r="L5845"/>
      <c r="M5845" s="1184"/>
      <c r="N5845" s="1184"/>
      <c r="O5845" s="1185"/>
      <c r="Q5845"/>
      <c r="R5845" s="1184"/>
      <c r="S5845" s="1184"/>
      <c r="T5845" s="1185"/>
      <c r="V5845"/>
      <c r="W5845" s="1184"/>
      <c r="X5845" s="1184"/>
      <c r="Y5845" s="1185"/>
      <c r="AA5845"/>
      <c r="AB5845" s="1184"/>
      <c r="AC5845" s="1184"/>
      <c r="AD5845" s="1185"/>
    </row>
    <row r="5846" spans="1:30">
      <c r="A5846" s="11"/>
      <c r="B5846"/>
      <c r="C5846"/>
      <c r="D5846"/>
      <c r="E5846" s="1180"/>
      <c r="G5846"/>
      <c r="H5846"/>
      <c r="I5846"/>
      <c r="J5846" s="1180"/>
      <c r="L5846"/>
      <c r="M5846"/>
      <c r="N5846"/>
      <c r="O5846" s="1180"/>
      <c r="Q5846"/>
      <c r="R5846"/>
      <c r="S5846"/>
      <c r="T5846" s="1180"/>
      <c r="V5846"/>
      <c r="W5846"/>
      <c r="X5846"/>
      <c r="Y5846" s="1180"/>
      <c r="AA5846"/>
      <c r="AB5846"/>
      <c r="AC5846"/>
      <c r="AD5846" s="1180"/>
    </row>
    <row r="5847" spans="1:30">
      <c r="A5847" s="11" t="s">
        <v>2856</v>
      </c>
      <c r="B5847"/>
      <c r="C5847" s="1186"/>
      <c r="D5847" s="1186"/>
      <c r="E5847" s="1187"/>
      <c r="G5847"/>
      <c r="H5847" s="1186"/>
      <c r="I5847" s="1186"/>
      <c r="J5847" s="1187"/>
      <c r="L5847"/>
      <c r="M5847" s="1186"/>
      <c r="N5847" s="1186"/>
      <c r="O5847" s="1187"/>
      <c r="Q5847"/>
      <c r="R5847" s="1186"/>
      <c r="S5847" s="1186"/>
      <c r="T5847" s="1187"/>
      <c r="V5847"/>
      <c r="W5847" s="1186"/>
      <c r="X5847" s="1186"/>
      <c r="Y5847" s="1187"/>
      <c r="AA5847"/>
      <c r="AB5847" s="1186"/>
      <c r="AC5847" s="1186"/>
      <c r="AD5847" s="1187"/>
    </row>
    <row r="5848" spans="1:30">
      <c r="A5848" s="11" t="s">
        <v>2858</v>
      </c>
      <c r="B5848"/>
      <c r="C5848" s="1186"/>
      <c r="D5848" s="1186"/>
      <c r="E5848" s="1187"/>
      <c r="G5848"/>
      <c r="H5848" s="1186"/>
      <c r="I5848" s="1186"/>
      <c r="J5848" s="1187"/>
      <c r="L5848"/>
      <c r="M5848" s="1186"/>
      <c r="N5848" s="1186"/>
      <c r="O5848" s="1187"/>
      <c r="Q5848"/>
      <c r="R5848" s="1186"/>
      <c r="S5848" s="1186"/>
      <c r="T5848" s="1187"/>
      <c r="V5848"/>
      <c r="W5848" s="1186"/>
      <c r="X5848" s="1186"/>
      <c r="Y5848" s="1187"/>
      <c r="AA5848"/>
      <c r="AB5848" s="1186"/>
      <c r="AC5848" s="1186"/>
      <c r="AD5848" s="1187"/>
    </row>
    <row r="5849" spans="1:30">
      <c r="A5849" s="11" t="s">
        <v>2863</v>
      </c>
      <c r="B5849"/>
      <c r="C5849" s="1186"/>
      <c r="D5849" s="1186"/>
      <c r="E5849" s="1187"/>
      <c r="G5849"/>
      <c r="H5849" s="1186"/>
      <c r="I5849" s="1186"/>
      <c r="J5849" s="1187"/>
      <c r="L5849"/>
      <c r="M5849" s="1186"/>
      <c r="N5849" s="1186"/>
      <c r="O5849" s="1187"/>
      <c r="Q5849"/>
      <c r="R5849" s="1186"/>
      <c r="S5849" s="1186"/>
      <c r="T5849" s="1187"/>
      <c r="V5849"/>
      <c r="W5849" s="1186"/>
      <c r="X5849" s="1186"/>
      <c r="Y5849" s="1187"/>
      <c r="AA5849"/>
      <c r="AB5849" s="1186"/>
      <c r="AC5849" s="1186"/>
      <c r="AD5849" s="1187"/>
    </row>
    <row r="5850" spans="1:30" ht="15.75" thickBot="1">
      <c r="A5850" s="776"/>
      <c r="B5850" s="333"/>
      <c r="C5850" s="1188"/>
      <c r="D5850" s="1188"/>
      <c r="E5850" s="1189"/>
      <c r="G5850" s="333"/>
      <c r="H5850" s="1188"/>
      <c r="I5850" s="1188"/>
      <c r="J5850" s="1189"/>
      <c r="L5850" s="333"/>
      <c r="M5850" s="1188"/>
      <c r="N5850" s="1188"/>
      <c r="O5850" s="1189"/>
      <c r="Q5850" s="333"/>
      <c r="R5850" s="1188"/>
      <c r="S5850" s="1188"/>
      <c r="T5850" s="1189"/>
      <c r="V5850" s="333"/>
      <c r="W5850" s="1188"/>
      <c r="X5850" s="1188"/>
      <c r="Y5850" s="1189"/>
      <c r="AA5850" s="333"/>
      <c r="AB5850" s="1188"/>
      <c r="AC5850" s="1188"/>
      <c r="AD5850" s="1189"/>
    </row>
    <row r="5875" spans="1:1">
      <c r="A5875" s="724" t="s">
        <v>2864</v>
      </c>
    </row>
    <row r="5876" spans="1:1">
      <c r="A5876" s="724" t="s">
        <v>2865</v>
      </c>
    </row>
    <row r="5877" spans="1:1">
      <c r="A5877" s="724" t="s">
        <v>2866</v>
      </c>
    </row>
    <row r="5878" spans="1:1">
      <c r="A5878" s="724" t="s">
        <v>2814</v>
      </c>
    </row>
    <row r="5879" spans="1:1">
      <c r="A5879" s="724" t="s">
        <v>2815</v>
      </c>
    </row>
    <row r="5880" spans="1:1">
      <c r="A5880" s="724" t="s">
        <v>2816</v>
      </c>
    </row>
    <row r="5881" spans="1:1">
      <c r="A5881" s="724" t="s">
        <v>2867</v>
      </c>
    </row>
    <row r="5882" spans="1:1">
      <c r="A5882" s="724" t="s">
        <v>2838</v>
      </c>
    </row>
    <row r="5883" spans="1:1">
      <c r="A5883" s="724" t="s">
        <v>2839</v>
      </c>
    </row>
    <row r="5884" spans="1:1">
      <c r="A5884" s="724" t="s">
        <v>2868</v>
      </c>
    </row>
  </sheetData>
  <conditionalFormatting sqref="C250 C252 C377 C503 C629 C899 C901 C1045 C1047 C1191 C1193 C3967 C4227 C4229 C4519 C4521 C4665 C4667 C4811 C4813">
    <cfRule type="cellIs" dxfId="256" priority="221" stopIfTrue="1" operator="equal">
      <formula>"Nesedi"</formula>
    </cfRule>
  </conditionalFormatting>
  <conditionalFormatting sqref="C753 C755">
    <cfRule type="cellIs" dxfId="255" priority="213" stopIfTrue="1" operator="equal">
      <formula>"Nesedi"</formula>
    </cfRule>
  </conditionalFormatting>
  <conditionalFormatting sqref="C1336">
    <cfRule type="cellIs" dxfId="254" priority="200" stopIfTrue="1" operator="notEqual">
      <formula>0</formula>
    </cfRule>
  </conditionalFormatting>
  <conditionalFormatting sqref="C1342">
    <cfRule type="cellIs" dxfId="253" priority="205" stopIfTrue="1" operator="equal">
      <formula>"Nesedi"</formula>
    </cfRule>
  </conditionalFormatting>
  <conditionalFormatting sqref="C1391">
    <cfRule type="cellIs" dxfId="252" priority="207" stopIfTrue="1" operator="equal">
      <formula>"Nesedi"</formula>
    </cfRule>
  </conditionalFormatting>
  <conditionalFormatting sqref="C1393">
    <cfRule type="cellIs" dxfId="251" priority="184" stopIfTrue="1" operator="equal">
      <formula>"Nesedi"</formula>
    </cfRule>
  </conditionalFormatting>
  <conditionalFormatting sqref="C1432 C1765 C1984:C2123">
    <cfRule type="cellIs" dxfId="250" priority="220" stopIfTrue="1" operator="notEqual">
      <formula>0</formula>
    </cfRule>
  </conditionalFormatting>
  <conditionalFormatting sqref="C1438">
    <cfRule type="cellIs" dxfId="249" priority="206" stopIfTrue="1" operator="equal">
      <formula>"Nesedi"</formula>
    </cfRule>
  </conditionalFormatting>
  <conditionalFormatting sqref="C1440">
    <cfRule type="cellIs" dxfId="248" priority="183" stopIfTrue="1" operator="equal">
      <formula>"Nesedi"</formula>
    </cfRule>
  </conditionalFormatting>
  <conditionalFormatting sqref="C1481">
    <cfRule type="cellIs" dxfId="247" priority="208" stopIfTrue="1" operator="equal">
      <formula>"Nesedi"</formula>
    </cfRule>
  </conditionalFormatting>
  <conditionalFormatting sqref="C1483">
    <cfRule type="cellIs" dxfId="246" priority="176" stopIfTrue="1" operator="equal">
      <formula>"Nesedi"</formula>
    </cfRule>
  </conditionalFormatting>
  <conditionalFormatting sqref="C3969">
    <cfRule type="cellIs" dxfId="245" priority="182" stopIfTrue="1" operator="equal">
      <formula>"Nesedi"</formula>
    </cfRule>
  </conditionalFormatting>
  <conditionalFormatting sqref="C4011">
    <cfRule type="cellIs" dxfId="244" priority="212" stopIfTrue="1" operator="equal">
      <formula>"Nesedi"</formula>
    </cfRule>
  </conditionalFormatting>
  <conditionalFormatting sqref="C4013">
    <cfRule type="cellIs" dxfId="243" priority="181" stopIfTrue="1" operator="equal">
      <formula>"Nesedi"</formula>
    </cfRule>
  </conditionalFormatting>
  <conditionalFormatting sqref="C4055">
    <cfRule type="cellIs" dxfId="242" priority="214" stopIfTrue="1" operator="equal">
      <formula>"Nesedi"</formula>
    </cfRule>
  </conditionalFormatting>
  <conditionalFormatting sqref="C4057">
    <cfRule type="cellIs" dxfId="241" priority="180" stopIfTrue="1" operator="equal">
      <formula>"Nesedi"</formula>
    </cfRule>
  </conditionalFormatting>
  <conditionalFormatting sqref="C4098">
    <cfRule type="cellIs" dxfId="240" priority="211" stopIfTrue="1" operator="equal">
      <formula>"Nesedi"</formula>
    </cfRule>
  </conditionalFormatting>
  <conditionalFormatting sqref="C4100">
    <cfRule type="cellIs" dxfId="239" priority="179" stopIfTrue="1" operator="equal">
      <formula>"Nesedi"</formula>
    </cfRule>
  </conditionalFormatting>
  <conditionalFormatting sqref="C4141">
    <cfRule type="cellIs" dxfId="238" priority="210" stopIfTrue="1" operator="equal">
      <formula>"Nesedi"</formula>
    </cfRule>
  </conditionalFormatting>
  <conditionalFormatting sqref="C4143">
    <cfRule type="cellIs" dxfId="237" priority="178" stopIfTrue="1" operator="equal">
      <formula>"Nesedi"</formula>
    </cfRule>
  </conditionalFormatting>
  <conditionalFormatting sqref="C4184">
    <cfRule type="cellIs" dxfId="236" priority="209" stopIfTrue="1" operator="equal">
      <formula>"Nesedi"</formula>
    </cfRule>
  </conditionalFormatting>
  <conditionalFormatting sqref="C4186">
    <cfRule type="cellIs" dxfId="235" priority="177" stopIfTrue="1" operator="equal">
      <formula>"Nesedi"</formula>
    </cfRule>
  </conditionalFormatting>
  <conditionalFormatting sqref="C4373 C4375">
    <cfRule type="cellIs" dxfId="234" priority="215" stopIfTrue="1" operator="equal">
      <formula>"Nesedi"</formula>
    </cfRule>
  </conditionalFormatting>
  <conditionalFormatting sqref="C193:D194">
    <cfRule type="expression" dxfId="233" priority="149" stopIfTrue="1">
      <formula>AND(B193&lt;&gt;0,C193=0)</formula>
    </cfRule>
  </conditionalFormatting>
  <conditionalFormatting sqref="C1384:M1385">
    <cfRule type="cellIs" dxfId="232" priority="56" stopIfTrue="1" operator="notEqual">
      <formula>0</formula>
    </cfRule>
  </conditionalFormatting>
  <conditionalFormatting sqref="D156:D165 D167:D192 C192 D3579 D3621:D3622 D3715 D3757:D3758 D4342 D4634 D4780 D4926">
    <cfRule type="expression" dxfId="231" priority="222" stopIfTrue="1">
      <formula>AND(B156&lt;&gt;0,C156=0)</formula>
    </cfRule>
  </conditionalFormatting>
  <conditionalFormatting sqref="D196:D2665">
    <cfRule type="expression" dxfId="230" priority="150" stopIfTrue="1">
      <formula>AND(C196&lt;&gt;0,D196=0)</formula>
    </cfRule>
  </conditionalFormatting>
  <conditionalFormatting sqref="D3037:D3040">
    <cfRule type="expression" dxfId="229" priority="168" stopIfTrue="1">
      <formula>AND(C3037&lt;&gt;0,D3037=0)</formula>
    </cfRule>
  </conditionalFormatting>
  <conditionalFormatting sqref="D3052:D3054">
    <cfRule type="expression" dxfId="228" priority="166" stopIfTrue="1">
      <formula>AND(C3052&lt;&gt;0,D3052=0)</formula>
    </cfRule>
  </conditionalFormatting>
  <conditionalFormatting sqref="D3058:D3059">
    <cfRule type="expression" dxfId="227" priority="164" stopIfTrue="1">
      <formula>AND(C3058&lt;&gt;0,D3058=0)</formula>
    </cfRule>
  </conditionalFormatting>
  <conditionalFormatting sqref="D3061:D3062">
    <cfRule type="expression" dxfId="226" priority="162" stopIfTrue="1">
      <formula>AND(C3061&lt;&gt;0,D3061=0)</formula>
    </cfRule>
  </conditionalFormatting>
  <conditionalFormatting sqref="D3197:D3199">
    <cfRule type="expression" dxfId="225" priority="154" stopIfTrue="1">
      <formula>AND(C3197&lt;&gt;0,D3197=0)</formula>
    </cfRule>
  </conditionalFormatting>
  <conditionalFormatting sqref="D3201">
    <cfRule type="expression" dxfId="224" priority="153" stopIfTrue="1">
      <formula>AND(C3201&lt;&gt;0,D3201=0)</formula>
    </cfRule>
  </conditionalFormatting>
  <conditionalFormatting sqref="D3212:D3214">
    <cfRule type="expression" dxfId="223" priority="159" stopIfTrue="1">
      <formula>AND(C3212&lt;&gt;0,D3212=0)</formula>
    </cfRule>
  </conditionalFormatting>
  <conditionalFormatting sqref="D3218:D3219">
    <cfRule type="expression" dxfId="222" priority="157" stopIfTrue="1">
      <formula>AND(C3218&lt;&gt;0,D3218=0)</formula>
    </cfRule>
  </conditionalFormatting>
  <conditionalFormatting sqref="D3221:D3222">
    <cfRule type="expression" dxfId="221" priority="155" stopIfTrue="1">
      <formula>AND(C3221&lt;&gt;0,D3221=0)</formula>
    </cfRule>
  </conditionalFormatting>
  <conditionalFormatting sqref="D3357:D3358">
    <cfRule type="expression" dxfId="220" priority="151" stopIfTrue="1">
      <formula>AND(C3357&lt;&gt;0,D3357=0)</formula>
    </cfRule>
  </conditionalFormatting>
  <conditionalFormatting sqref="D4488">
    <cfRule type="expression" dxfId="219" priority="216" stopIfTrue="1">
      <formula>AND(C4488&lt;&gt;0,D4488=0)</formula>
    </cfRule>
  </conditionalFormatting>
  <conditionalFormatting sqref="F5007">
    <cfRule type="cellIs" dxfId="218" priority="197" stopIfTrue="1" operator="notBetween">
      <formula>-0.00000001</formula>
      <formula>0.00000001</formula>
    </cfRule>
  </conditionalFormatting>
  <conditionalFormatting sqref="F5064">
    <cfRule type="cellIs" dxfId="217" priority="195" stopIfTrue="1" operator="notBetween">
      <formula>-0.00000001</formula>
      <formula>0.00000001</formula>
    </cfRule>
  </conditionalFormatting>
  <conditionalFormatting sqref="F5121">
    <cfRule type="cellIs" dxfId="216" priority="194" stopIfTrue="1" operator="notBetween">
      <formula>-0.00000001</formula>
      <formula>0.00000001</formula>
    </cfRule>
  </conditionalFormatting>
  <conditionalFormatting sqref="F5178">
    <cfRule type="cellIs" dxfId="215" priority="193" stopIfTrue="1" operator="notBetween">
      <formula>-0.00000001</formula>
      <formula>0.00000001</formula>
    </cfRule>
  </conditionalFormatting>
  <conditionalFormatting sqref="F5235">
    <cfRule type="cellIs" dxfId="214" priority="192" stopIfTrue="1" operator="notBetween">
      <formula>-0.00000001</formula>
      <formula>0.00000001</formula>
    </cfRule>
  </conditionalFormatting>
  <conditionalFormatting sqref="F5292">
    <cfRule type="cellIs" dxfId="213" priority="191" stopIfTrue="1" operator="notBetween">
      <formula>-0.00000001</formula>
      <formula>0.00000001</formula>
    </cfRule>
  </conditionalFormatting>
  <conditionalFormatting sqref="F5349">
    <cfRule type="cellIs" dxfId="212" priority="190" stopIfTrue="1" operator="notBetween">
      <formula>-0.00000001</formula>
      <formula>0.00000001</formula>
    </cfRule>
  </conditionalFormatting>
  <conditionalFormatting sqref="F5406">
    <cfRule type="cellIs" dxfId="211" priority="189" stopIfTrue="1" operator="notBetween">
      <formula>-0.00000001</formula>
      <formula>0.00000001</formula>
    </cfRule>
  </conditionalFormatting>
  <conditionalFormatting sqref="F5463">
    <cfRule type="cellIs" dxfId="210" priority="196" stopIfTrue="1" operator="notBetween">
      <formula>-0.00000001</formula>
      <formula>0.00000001</formula>
    </cfRule>
  </conditionalFormatting>
  <conditionalFormatting sqref="H250 H252 H377 H503 H629 H899 H901 H1045 H1047 H1191 H1193 H3967 H4227 H4229 H4519 H4521 H4665 H4667 H4811 H4813">
    <cfRule type="cellIs" dxfId="209" priority="147" stopIfTrue="1" operator="equal">
      <formula>"Nesedi"</formula>
    </cfRule>
  </conditionalFormatting>
  <conditionalFormatting sqref="H753 H755">
    <cfRule type="cellIs" dxfId="208" priority="139" stopIfTrue="1" operator="equal">
      <formula>"Nesedi"</formula>
    </cfRule>
  </conditionalFormatting>
  <conditionalFormatting sqref="H1336">
    <cfRule type="cellIs" dxfId="207" priority="126" stopIfTrue="1" operator="notEqual">
      <formula>0</formula>
    </cfRule>
  </conditionalFormatting>
  <conditionalFormatting sqref="H1342">
    <cfRule type="cellIs" dxfId="206" priority="131" stopIfTrue="1" operator="equal">
      <formula>"Nesedi"</formula>
    </cfRule>
  </conditionalFormatting>
  <conditionalFormatting sqref="H1391">
    <cfRule type="cellIs" dxfId="205" priority="133" stopIfTrue="1" operator="equal">
      <formula>"Nesedi"</formula>
    </cfRule>
  </conditionalFormatting>
  <conditionalFormatting sqref="H1393">
    <cfRule type="cellIs" dxfId="204" priority="110" stopIfTrue="1" operator="equal">
      <formula>"Nesedi"</formula>
    </cfRule>
  </conditionalFormatting>
  <conditionalFormatting sqref="H1432 H1765 H1984:H2123">
    <cfRule type="cellIs" dxfId="203" priority="146" stopIfTrue="1" operator="notEqual">
      <formula>0</formula>
    </cfRule>
  </conditionalFormatting>
  <conditionalFormatting sqref="H1438">
    <cfRule type="cellIs" dxfId="202" priority="132" stopIfTrue="1" operator="equal">
      <formula>"Nesedi"</formula>
    </cfRule>
  </conditionalFormatting>
  <conditionalFormatting sqref="H1440">
    <cfRule type="cellIs" dxfId="201" priority="109" stopIfTrue="1" operator="equal">
      <formula>"Nesedi"</formula>
    </cfRule>
  </conditionalFormatting>
  <conditionalFormatting sqref="H1481">
    <cfRule type="cellIs" dxfId="200" priority="134" stopIfTrue="1" operator="equal">
      <formula>"Nesedi"</formula>
    </cfRule>
  </conditionalFormatting>
  <conditionalFormatting sqref="H1483">
    <cfRule type="cellIs" dxfId="199" priority="102" stopIfTrue="1" operator="equal">
      <formula>"Nesedi"</formula>
    </cfRule>
  </conditionalFormatting>
  <conditionalFormatting sqref="H3969">
    <cfRule type="cellIs" dxfId="198" priority="108" stopIfTrue="1" operator="equal">
      <formula>"Nesedi"</formula>
    </cfRule>
  </conditionalFormatting>
  <conditionalFormatting sqref="H4011">
    <cfRule type="cellIs" dxfId="197" priority="138" stopIfTrue="1" operator="equal">
      <formula>"Nesedi"</formula>
    </cfRule>
  </conditionalFormatting>
  <conditionalFormatting sqref="H4013">
    <cfRule type="cellIs" dxfId="196" priority="107" stopIfTrue="1" operator="equal">
      <formula>"Nesedi"</formula>
    </cfRule>
  </conditionalFormatting>
  <conditionalFormatting sqref="H4055">
    <cfRule type="cellIs" dxfId="195" priority="140" stopIfTrue="1" operator="equal">
      <formula>"Nesedi"</formula>
    </cfRule>
  </conditionalFormatting>
  <conditionalFormatting sqref="H4057">
    <cfRule type="cellIs" dxfId="194" priority="106" stopIfTrue="1" operator="equal">
      <formula>"Nesedi"</formula>
    </cfRule>
  </conditionalFormatting>
  <conditionalFormatting sqref="H4098">
    <cfRule type="cellIs" dxfId="193" priority="137" stopIfTrue="1" operator="equal">
      <formula>"Nesedi"</formula>
    </cfRule>
  </conditionalFormatting>
  <conditionalFormatting sqref="H4100">
    <cfRule type="cellIs" dxfId="192" priority="105" stopIfTrue="1" operator="equal">
      <formula>"Nesedi"</formula>
    </cfRule>
  </conditionalFormatting>
  <conditionalFormatting sqref="H4141">
    <cfRule type="cellIs" dxfId="191" priority="136" stopIfTrue="1" operator="equal">
      <formula>"Nesedi"</formula>
    </cfRule>
  </conditionalFormatting>
  <conditionalFormatting sqref="H4143">
    <cfRule type="cellIs" dxfId="190" priority="104" stopIfTrue="1" operator="equal">
      <formula>"Nesedi"</formula>
    </cfRule>
  </conditionalFormatting>
  <conditionalFormatting sqref="H4184">
    <cfRule type="cellIs" dxfId="189" priority="135" stopIfTrue="1" operator="equal">
      <formula>"Nesedi"</formula>
    </cfRule>
  </conditionalFormatting>
  <conditionalFormatting sqref="H4186">
    <cfRule type="cellIs" dxfId="188" priority="103" stopIfTrue="1" operator="equal">
      <formula>"Nesedi"</formula>
    </cfRule>
  </conditionalFormatting>
  <conditionalFormatting sqref="H4373 H4375">
    <cfRule type="cellIs" dxfId="187" priority="141" stopIfTrue="1" operator="equal">
      <formula>"Nesedi"</formula>
    </cfRule>
  </conditionalFormatting>
  <conditionalFormatting sqref="H193:I194">
    <cfRule type="expression" dxfId="186" priority="75" stopIfTrue="1">
      <formula>AND(G193&lt;&gt;0,H193=0)</formula>
    </cfRule>
  </conditionalFormatting>
  <conditionalFormatting sqref="I156:I165 I167:I192 H192 I3579 I3621:I3622 I3715 I3757:I3758 I4342 I4634 I4780 I4926">
    <cfRule type="expression" dxfId="185" priority="148" stopIfTrue="1">
      <formula>AND(G156&lt;&gt;0,H156=0)</formula>
    </cfRule>
  </conditionalFormatting>
  <conditionalFormatting sqref="I196:I2665">
    <cfRule type="expression" dxfId="184" priority="76" stopIfTrue="1">
      <formula>AND(H196&lt;&gt;0,I196=0)</formula>
    </cfRule>
  </conditionalFormatting>
  <conditionalFormatting sqref="I3037:I3040">
    <cfRule type="expression" dxfId="183" priority="94" stopIfTrue="1">
      <formula>AND(H3037&lt;&gt;0,I3037=0)</formula>
    </cfRule>
  </conditionalFormatting>
  <conditionalFormatting sqref="I3052:I3054">
    <cfRule type="expression" dxfId="182" priority="92" stopIfTrue="1">
      <formula>AND(H3052&lt;&gt;0,I3052=0)</formula>
    </cfRule>
  </conditionalFormatting>
  <conditionalFormatting sqref="I3058:I3059">
    <cfRule type="expression" dxfId="181" priority="90" stopIfTrue="1">
      <formula>AND(H3058&lt;&gt;0,I3058=0)</formula>
    </cfRule>
  </conditionalFormatting>
  <conditionalFormatting sqref="I3061:I3062">
    <cfRule type="expression" dxfId="180" priority="88" stopIfTrue="1">
      <formula>AND(H3061&lt;&gt;0,I3061=0)</formula>
    </cfRule>
  </conditionalFormatting>
  <conditionalFormatting sqref="I3197:I3199">
    <cfRule type="expression" dxfId="179" priority="80" stopIfTrue="1">
      <formula>AND(H3197&lt;&gt;0,I3197=0)</formula>
    </cfRule>
  </conditionalFormatting>
  <conditionalFormatting sqref="I3201">
    <cfRule type="expression" dxfId="178" priority="79" stopIfTrue="1">
      <formula>AND(H3201&lt;&gt;0,I3201=0)</formula>
    </cfRule>
  </conditionalFormatting>
  <conditionalFormatting sqref="I3212:I3214">
    <cfRule type="expression" dxfId="177" priority="85" stopIfTrue="1">
      <formula>AND(H3212&lt;&gt;0,I3212=0)</formula>
    </cfRule>
  </conditionalFormatting>
  <conditionalFormatting sqref="I3218:I3219">
    <cfRule type="expression" dxfId="176" priority="83" stopIfTrue="1">
      <formula>AND(H3218&lt;&gt;0,I3218=0)</formula>
    </cfRule>
  </conditionalFormatting>
  <conditionalFormatting sqref="I3221:I3222">
    <cfRule type="expression" dxfId="175" priority="81" stopIfTrue="1">
      <formula>AND(H3221&lt;&gt;0,I3221=0)</formula>
    </cfRule>
  </conditionalFormatting>
  <conditionalFormatting sqref="I3357:I3358">
    <cfRule type="expression" dxfId="174" priority="77" stopIfTrue="1">
      <formula>AND(H3357&lt;&gt;0,I3357=0)</formula>
    </cfRule>
  </conditionalFormatting>
  <conditionalFormatting sqref="I4488">
    <cfRule type="expression" dxfId="173" priority="142" stopIfTrue="1">
      <formula>AND(H4488&lt;&gt;0,I4488=0)</formula>
    </cfRule>
  </conditionalFormatting>
  <conditionalFormatting sqref="K5007">
    <cfRule type="cellIs" dxfId="172" priority="123" stopIfTrue="1" operator="notBetween">
      <formula>-0.00000001</formula>
      <formula>0.00000001</formula>
    </cfRule>
  </conditionalFormatting>
  <conditionalFormatting sqref="K5064">
    <cfRule type="cellIs" dxfId="171" priority="121" stopIfTrue="1" operator="notBetween">
      <formula>-0.00000001</formula>
      <formula>0.00000001</formula>
    </cfRule>
  </conditionalFormatting>
  <conditionalFormatting sqref="K5121">
    <cfRule type="cellIs" dxfId="170" priority="120" stopIfTrue="1" operator="notBetween">
      <formula>-0.00000001</formula>
      <formula>0.00000001</formula>
    </cfRule>
  </conditionalFormatting>
  <conditionalFormatting sqref="K5178">
    <cfRule type="cellIs" dxfId="169" priority="119" stopIfTrue="1" operator="notBetween">
      <formula>-0.00000001</formula>
      <formula>0.00000001</formula>
    </cfRule>
  </conditionalFormatting>
  <conditionalFormatting sqref="K5235">
    <cfRule type="cellIs" dxfId="168" priority="118" stopIfTrue="1" operator="notBetween">
      <formula>-0.00000001</formula>
      <formula>0.00000001</formula>
    </cfRule>
  </conditionalFormatting>
  <conditionalFormatting sqref="K5292">
    <cfRule type="cellIs" dxfId="167" priority="117" stopIfTrue="1" operator="notBetween">
      <formula>-0.00000001</formula>
      <formula>0.00000001</formula>
    </cfRule>
  </conditionalFormatting>
  <conditionalFormatting sqref="K5349">
    <cfRule type="cellIs" dxfId="166" priority="116" stopIfTrue="1" operator="notBetween">
      <formula>-0.00000001</formula>
      <formula>0.00000001</formula>
    </cfRule>
  </conditionalFormatting>
  <conditionalFormatting sqref="K5406">
    <cfRule type="cellIs" dxfId="165" priority="115" stopIfTrue="1" operator="notBetween">
      <formula>-0.00000001</formula>
      <formula>0.00000001</formula>
    </cfRule>
  </conditionalFormatting>
  <conditionalFormatting sqref="K5463">
    <cfRule type="cellIs" dxfId="164" priority="122" stopIfTrue="1" operator="notBetween">
      <formula>-0.00000001</formula>
      <formula>0.00000001</formula>
    </cfRule>
  </conditionalFormatting>
  <conditionalFormatting sqref="M250 M252 M377 M503 M629 M899 M901 M1045 M1047 M1191 M1193 M3967 M4227 M4229 M4519 M4521 M4665 M4667 M4811 M4813">
    <cfRule type="cellIs" dxfId="163" priority="73" stopIfTrue="1" operator="equal">
      <formula>"Nesedi"</formula>
    </cfRule>
  </conditionalFormatting>
  <conditionalFormatting sqref="M753 M755">
    <cfRule type="cellIs" dxfId="162" priority="65" stopIfTrue="1" operator="equal">
      <formula>"Nesedi"</formula>
    </cfRule>
  </conditionalFormatting>
  <conditionalFormatting sqref="M1336">
    <cfRule type="cellIs" dxfId="161" priority="52" stopIfTrue="1" operator="notEqual">
      <formula>0</formula>
    </cfRule>
  </conditionalFormatting>
  <conditionalFormatting sqref="M1342">
    <cfRule type="cellIs" dxfId="160" priority="57" stopIfTrue="1" operator="equal">
      <formula>"Nesedi"</formula>
    </cfRule>
  </conditionalFormatting>
  <conditionalFormatting sqref="M1391">
    <cfRule type="cellIs" dxfId="159" priority="59" stopIfTrue="1" operator="equal">
      <formula>"Nesedi"</formula>
    </cfRule>
  </conditionalFormatting>
  <conditionalFormatting sqref="M1393">
    <cfRule type="cellIs" dxfId="158" priority="36" stopIfTrue="1" operator="equal">
      <formula>"Nesedi"</formula>
    </cfRule>
  </conditionalFormatting>
  <conditionalFormatting sqref="M1432 M1765 M1984:M2123">
    <cfRule type="cellIs" dxfId="157" priority="72" stopIfTrue="1" operator="notEqual">
      <formula>0</formula>
    </cfRule>
  </conditionalFormatting>
  <conditionalFormatting sqref="M1438">
    <cfRule type="cellIs" dxfId="156" priority="58" stopIfTrue="1" operator="equal">
      <formula>"Nesedi"</formula>
    </cfRule>
  </conditionalFormatting>
  <conditionalFormatting sqref="M1440">
    <cfRule type="cellIs" dxfId="155" priority="35" stopIfTrue="1" operator="equal">
      <formula>"Nesedi"</formula>
    </cfRule>
  </conditionalFormatting>
  <conditionalFormatting sqref="M1481">
    <cfRule type="cellIs" dxfId="154" priority="60" stopIfTrue="1" operator="equal">
      <formula>"Nesedi"</formula>
    </cfRule>
  </conditionalFormatting>
  <conditionalFormatting sqref="M1483">
    <cfRule type="cellIs" dxfId="153" priority="28" stopIfTrue="1" operator="equal">
      <formula>"Nesedi"</formula>
    </cfRule>
  </conditionalFormatting>
  <conditionalFormatting sqref="M3969">
    <cfRule type="cellIs" dxfId="152" priority="34" stopIfTrue="1" operator="equal">
      <formula>"Nesedi"</formula>
    </cfRule>
  </conditionalFormatting>
  <conditionalFormatting sqref="M4011">
    <cfRule type="cellIs" dxfId="151" priority="64" stopIfTrue="1" operator="equal">
      <formula>"Nesedi"</formula>
    </cfRule>
  </conditionalFormatting>
  <conditionalFormatting sqref="M4013">
    <cfRule type="cellIs" dxfId="150" priority="33" stopIfTrue="1" operator="equal">
      <formula>"Nesedi"</formula>
    </cfRule>
  </conditionalFormatting>
  <conditionalFormatting sqref="M4055">
    <cfRule type="cellIs" dxfId="149" priority="66" stopIfTrue="1" operator="equal">
      <formula>"Nesedi"</formula>
    </cfRule>
  </conditionalFormatting>
  <conditionalFormatting sqref="M4057">
    <cfRule type="cellIs" dxfId="148" priority="32" stopIfTrue="1" operator="equal">
      <formula>"Nesedi"</formula>
    </cfRule>
  </conditionalFormatting>
  <conditionalFormatting sqref="M4098">
    <cfRule type="cellIs" dxfId="147" priority="63" stopIfTrue="1" operator="equal">
      <formula>"Nesedi"</formula>
    </cfRule>
  </conditionalFormatting>
  <conditionalFormatting sqref="M4100">
    <cfRule type="cellIs" dxfId="146" priority="31" stopIfTrue="1" operator="equal">
      <formula>"Nesedi"</formula>
    </cfRule>
  </conditionalFormatting>
  <conditionalFormatting sqref="M4141">
    <cfRule type="cellIs" dxfId="145" priority="62" stopIfTrue="1" operator="equal">
      <formula>"Nesedi"</formula>
    </cfRule>
  </conditionalFormatting>
  <conditionalFormatting sqref="M4143">
    <cfRule type="cellIs" dxfId="144" priority="30" stopIfTrue="1" operator="equal">
      <formula>"Nesedi"</formula>
    </cfRule>
  </conditionalFormatting>
  <conditionalFormatting sqref="M4184">
    <cfRule type="cellIs" dxfId="143" priority="61" stopIfTrue="1" operator="equal">
      <formula>"Nesedi"</formula>
    </cfRule>
  </conditionalFormatting>
  <conditionalFormatting sqref="M4186">
    <cfRule type="cellIs" dxfId="142" priority="29" stopIfTrue="1" operator="equal">
      <formula>"Nesedi"</formula>
    </cfRule>
  </conditionalFormatting>
  <conditionalFormatting sqref="M4373 M4375">
    <cfRule type="cellIs" dxfId="141" priority="67" stopIfTrue="1" operator="equal">
      <formula>"Nesedi"</formula>
    </cfRule>
  </conditionalFormatting>
  <conditionalFormatting sqref="M193:N194">
    <cfRule type="expression" dxfId="140" priority="1" stopIfTrue="1">
      <formula>AND(L193&lt;&gt;0,M193=0)</formula>
    </cfRule>
  </conditionalFormatting>
  <conditionalFormatting sqref="N156:N165 N167:N192 M192 N3579 N3621:N3622 N3715 N3757:N3758 N4342 N4634 N4780 N4926">
    <cfRule type="expression" dxfId="139" priority="74" stopIfTrue="1">
      <formula>AND(L156&lt;&gt;0,M156=0)</formula>
    </cfRule>
  </conditionalFormatting>
  <conditionalFormatting sqref="N196:N3358">
    <cfRule type="expression" dxfId="138" priority="2" stopIfTrue="1">
      <formula>AND(M196&lt;&gt;0,N196=0)</formula>
    </cfRule>
  </conditionalFormatting>
  <conditionalFormatting sqref="N4488">
    <cfRule type="expression" dxfId="137" priority="68" stopIfTrue="1">
      <formula>AND(M4488&lt;&gt;0,N4488=0)</formula>
    </cfRule>
  </conditionalFormatting>
  <conditionalFormatting sqref="P5007">
    <cfRule type="cellIs" dxfId="136" priority="49" stopIfTrue="1" operator="notBetween">
      <formula>-0.00000001</formula>
      <formula>0.00000001</formula>
    </cfRule>
  </conditionalFormatting>
  <conditionalFormatting sqref="P5064">
    <cfRule type="cellIs" dxfId="135" priority="47" stopIfTrue="1" operator="notBetween">
      <formula>-0.00000001</formula>
      <formula>0.00000001</formula>
    </cfRule>
  </conditionalFormatting>
  <conditionalFormatting sqref="P5121">
    <cfRule type="cellIs" dxfId="134" priority="46" stopIfTrue="1" operator="notBetween">
      <formula>-0.00000001</formula>
      <formula>0.00000001</formula>
    </cfRule>
  </conditionalFormatting>
  <conditionalFormatting sqref="P5178">
    <cfRule type="cellIs" dxfId="133" priority="45" stopIfTrue="1" operator="notBetween">
      <formula>-0.00000001</formula>
      <formula>0.00000001</formula>
    </cfRule>
  </conditionalFormatting>
  <conditionalFormatting sqref="P5235">
    <cfRule type="cellIs" dxfId="132" priority="44" stopIfTrue="1" operator="notBetween">
      <formula>-0.00000001</formula>
      <formula>0.00000001</formula>
    </cfRule>
  </conditionalFormatting>
  <conditionalFormatting sqref="P5292">
    <cfRule type="cellIs" dxfId="131" priority="43" stopIfTrue="1" operator="notBetween">
      <formula>-0.00000001</formula>
      <formula>0.00000001</formula>
    </cfRule>
  </conditionalFormatting>
  <conditionalFormatting sqref="P5349">
    <cfRule type="cellIs" dxfId="130" priority="42" stopIfTrue="1" operator="notBetween">
      <formula>-0.00000001</formula>
      <formula>0.00000001</formula>
    </cfRule>
  </conditionalFormatting>
  <conditionalFormatting sqref="P5406">
    <cfRule type="cellIs" dxfId="129" priority="41" stopIfTrue="1" operator="notBetween">
      <formula>-0.00000001</formula>
      <formula>0.00000001</formula>
    </cfRule>
  </conditionalFormatting>
  <conditionalFormatting sqref="P5463">
    <cfRule type="cellIs" dxfId="128" priority="48" stopIfTrue="1" operator="notBetween">
      <formula>-0.00000001</formula>
      <formula>0.00000001</formula>
    </cfRule>
  </conditionalFormatting>
  <conditionalFormatting sqref="R250 R252 R377 R503 R629 R899 R901 R1045 R1047 R1191 R1193 R3967 R4227 R4229 R4519 R4521 R4665 R4667 R4811 R4813">
    <cfRule type="cellIs" dxfId="127" priority="443" stopIfTrue="1" operator="equal">
      <formula>"Nesedi"</formula>
    </cfRule>
  </conditionalFormatting>
  <conditionalFormatting sqref="R753 R755">
    <cfRule type="cellIs" dxfId="126" priority="435" stopIfTrue="1" operator="equal">
      <formula>"Nesedi"</formula>
    </cfRule>
  </conditionalFormatting>
  <conditionalFormatting sqref="R1336">
    <cfRule type="cellIs" dxfId="125" priority="422" stopIfTrue="1" operator="notEqual">
      <formula>0</formula>
    </cfRule>
  </conditionalFormatting>
  <conditionalFormatting sqref="R1342">
    <cfRule type="cellIs" dxfId="124" priority="427" stopIfTrue="1" operator="equal">
      <formula>"Nesedi"</formula>
    </cfRule>
  </conditionalFormatting>
  <conditionalFormatting sqref="R1391">
    <cfRule type="cellIs" dxfId="123" priority="429" stopIfTrue="1" operator="equal">
      <formula>"Nesedi"</formula>
    </cfRule>
  </conditionalFormatting>
  <conditionalFormatting sqref="R1393">
    <cfRule type="cellIs" dxfId="122" priority="406" stopIfTrue="1" operator="equal">
      <formula>"Nesedi"</formula>
    </cfRule>
  </conditionalFormatting>
  <conditionalFormatting sqref="R1432 R1765 R1984:R2123">
    <cfRule type="cellIs" dxfId="121" priority="442" stopIfTrue="1" operator="notEqual">
      <formula>0</formula>
    </cfRule>
  </conditionalFormatting>
  <conditionalFormatting sqref="R1438">
    <cfRule type="cellIs" dxfId="120" priority="428" stopIfTrue="1" operator="equal">
      <formula>"Nesedi"</formula>
    </cfRule>
  </conditionalFormatting>
  <conditionalFormatting sqref="R1440">
    <cfRule type="cellIs" dxfId="119" priority="405" stopIfTrue="1" operator="equal">
      <formula>"Nesedi"</formula>
    </cfRule>
  </conditionalFormatting>
  <conditionalFormatting sqref="R1481">
    <cfRule type="cellIs" dxfId="118" priority="430" stopIfTrue="1" operator="equal">
      <formula>"Nesedi"</formula>
    </cfRule>
  </conditionalFormatting>
  <conditionalFormatting sqref="R1483">
    <cfRule type="cellIs" dxfId="117" priority="398" stopIfTrue="1" operator="equal">
      <formula>"Nesedi"</formula>
    </cfRule>
  </conditionalFormatting>
  <conditionalFormatting sqref="R3969">
    <cfRule type="cellIs" dxfId="116" priority="404" stopIfTrue="1" operator="equal">
      <formula>"Nesedi"</formula>
    </cfRule>
  </conditionalFormatting>
  <conditionalFormatting sqref="R4011">
    <cfRule type="cellIs" dxfId="115" priority="434" stopIfTrue="1" operator="equal">
      <formula>"Nesedi"</formula>
    </cfRule>
  </conditionalFormatting>
  <conditionalFormatting sqref="R4013">
    <cfRule type="cellIs" dxfId="114" priority="403" stopIfTrue="1" operator="equal">
      <formula>"Nesedi"</formula>
    </cfRule>
  </conditionalFormatting>
  <conditionalFormatting sqref="R4055">
    <cfRule type="cellIs" dxfId="113" priority="436" stopIfTrue="1" operator="equal">
      <formula>"Nesedi"</formula>
    </cfRule>
  </conditionalFormatting>
  <conditionalFormatting sqref="R4057">
    <cfRule type="cellIs" dxfId="112" priority="402" stopIfTrue="1" operator="equal">
      <formula>"Nesedi"</formula>
    </cfRule>
  </conditionalFormatting>
  <conditionalFormatting sqref="R4098">
    <cfRule type="cellIs" dxfId="111" priority="433" stopIfTrue="1" operator="equal">
      <formula>"Nesedi"</formula>
    </cfRule>
  </conditionalFormatting>
  <conditionalFormatting sqref="R4100">
    <cfRule type="cellIs" dxfId="110" priority="401" stopIfTrue="1" operator="equal">
      <formula>"Nesedi"</formula>
    </cfRule>
  </conditionalFormatting>
  <conditionalFormatting sqref="R4141">
    <cfRule type="cellIs" dxfId="109" priority="432" stopIfTrue="1" operator="equal">
      <formula>"Nesedi"</formula>
    </cfRule>
  </conditionalFormatting>
  <conditionalFormatting sqref="R4143">
    <cfRule type="cellIs" dxfId="108" priority="400" stopIfTrue="1" operator="equal">
      <formula>"Nesedi"</formula>
    </cfRule>
  </conditionalFormatting>
  <conditionalFormatting sqref="R4184">
    <cfRule type="cellIs" dxfId="107" priority="431" stopIfTrue="1" operator="equal">
      <formula>"Nesedi"</formula>
    </cfRule>
  </conditionalFormatting>
  <conditionalFormatting sqref="R4186">
    <cfRule type="cellIs" dxfId="106" priority="399" stopIfTrue="1" operator="equal">
      <formula>"Nesedi"</formula>
    </cfRule>
  </conditionalFormatting>
  <conditionalFormatting sqref="R4373 R4375">
    <cfRule type="cellIs" dxfId="105" priority="437" stopIfTrue="1" operator="equal">
      <formula>"Nesedi"</formula>
    </cfRule>
  </conditionalFormatting>
  <conditionalFormatting sqref="R193:X194">
    <cfRule type="expression" dxfId="104" priority="297" stopIfTrue="1">
      <formula>AND(Q193&lt;&gt;0,R193=0)</formula>
    </cfRule>
  </conditionalFormatting>
  <conditionalFormatting sqref="R1384:AB1385">
    <cfRule type="cellIs" dxfId="103" priority="278" stopIfTrue="1" operator="notEqual">
      <formula>0</formula>
    </cfRule>
  </conditionalFormatting>
  <conditionalFormatting sqref="S156:S165 S167:S192 R192 S3579 S3621:S3622 S3715 S3757:S3758 S4342 S4634 S4780 S4926">
    <cfRule type="expression" dxfId="102" priority="444" stopIfTrue="1">
      <formula>AND(Q156&lt;&gt;0,R156=0)</formula>
    </cfRule>
  </conditionalFormatting>
  <conditionalFormatting sqref="S196:S2665">
    <cfRule type="expression" dxfId="101" priority="372" stopIfTrue="1">
      <formula>AND(R196&lt;&gt;0,S196=0)</formula>
    </cfRule>
  </conditionalFormatting>
  <conditionalFormatting sqref="S3037:S3040">
    <cfRule type="expression" dxfId="100" priority="390" stopIfTrue="1">
      <formula>AND(R3037&lt;&gt;0,S3037=0)</formula>
    </cfRule>
  </conditionalFormatting>
  <conditionalFormatting sqref="S3052:S3054">
    <cfRule type="expression" dxfId="99" priority="388" stopIfTrue="1">
      <formula>AND(R3052&lt;&gt;0,S3052=0)</formula>
    </cfRule>
  </conditionalFormatting>
  <conditionalFormatting sqref="S3058:S3059">
    <cfRule type="expression" dxfId="98" priority="386" stopIfTrue="1">
      <formula>AND(R3058&lt;&gt;0,S3058=0)</formula>
    </cfRule>
  </conditionalFormatting>
  <conditionalFormatting sqref="S3061:S3062">
    <cfRule type="expression" dxfId="97" priority="384" stopIfTrue="1">
      <formula>AND(R3061&lt;&gt;0,S3061=0)</formula>
    </cfRule>
  </conditionalFormatting>
  <conditionalFormatting sqref="S3197:S3199">
    <cfRule type="expression" dxfId="96" priority="376" stopIfTrue="1">
      <formula>AND(R3197&lt;&gt;0,S3197=0)</formula>
    </cfRule>
  </conditionalFormatting>
  <conditionalFormatting sqref="S3201">
    <cfRule type="expression" dxfId="95" priority="375" stopIfTrue="1">
      <formula>AND(R3201&lt;&gt;0,S3201=0)</formula>
    </cfRule>
  </conditionalFormatting>
  <conditionalFormatting sqref="S3212:S3214">
    <cfRule type="expression" dxfId="94" priority="381" stopIfTrue="1">
      <formula>AND(R3212&lt;&gt;0,S3212=0)</formula>
    </cfRule>
  </conditionalFormatting>
  <conditionalFormatting sqref="S3218:S3219">
    <cfRule type="expression" dxfId="93" priority="379" stopIfTrue="1">
      <formula>AND(R3218&lt;&gt;0,S3218=0)</formula>
    </cfRule>
  </conditionalFormatting>
  <conditionalFormatting sqref="S3221:S3222">
    <cfRule type="expression" dxfId="92" priority="377" stopIfTrue="1">
      <formula>AND(R3221&lt;&gt;0,S3221=0)</formula>
    </cfRule>
  </conditionalFormatting>
  <conditionalFormatting sqref="S3357:S3358">
    <cfRule type="expression" dxfId="91" priority="373" stopIfTrue="1">
      <formula>AND(R3357&lt;&gt;0,S3357=0)</formula>
    </cfRule>
  </conditionalFormatting>
  <conditionalFormatting sqref="S4488">
    <cfRule type="expression" dxfId="90" priority="438" stopIfTrue="1">
      <formula>AND(R4488&lt;&gt;0,S4488=0)</formula>
    </cfRule>
  </conditionalFormatting>
  <conditionalFormatting sqref="U5007">
    <cfRule type="cellIs" dxfId="89" priority="419" stopIfTrue="1" operator="notBetween">
      <formula>-0.00000001</formula>
      <formula>0.00000001</formula>
    </cfRule>
  </conditionalFormatting>
  <conditionalFormatting sqref="U5064">
    <cfRule type="cellIs" dxfId="88" priority="417" stopIfTrue="1" operator="notBetween">
      <formula>-0.00000001</formula>
      <formula>0.00000001</formula>
    </cfRule>
  </conditionalFormatting>
  <conditionalFormatting sqref="U5121">
    <cfRule type="cellIs" dxfId="87" priority="416" stopIfTrue="1" operator="notBetween">
      <formula>-0.00000001</formula>
      <formula>0.00000001</formula>
    </cfRule>
  </conditionalFormatting>
  <conditionalFormatting sqref="U5178">
    <cfRule type="cellIs" dxfId="86" priority="415" stopIfTrue="1" operator="notBetween">
      <formula>-0.00000001</formula>
      <formula>0.00000001</formula>
    </cfRule>
  </conditionalFormatting>
  <conditionalFormatting sqref="U5235">
    <cfRule type="cellIs" dxfId="85" priority="414" stopIfTrue="1" operator="notBetween">
      <formula>-0.00000001</formula>
      <formula>0.00000001</formula>
    </cfRule>
  </conditionalFormatting>
  <conditionalFormatting sqref="U5292">
    <cfRule type="cellIs" dxfId="84" priority="413" stopIfTrue="1" operator="notBetween">
      <formula>-0.00000001</formula>
      <formula>0.00000001</formula>
    </cfRule>
  </conditionalFormatting>
  <conditionalFormatting sqref="U5349">
    <cfRule type="cellIs" dxfId="83" priority="412" stopIfTrue="1" operator="notBetween">
      <formula>-0.00000001</formula>
      <formula>0.00000001</formula>
    </cfRule>
  </conditionalFormatting>
  <conditionalFormatting sqref="U5406">
    <cfRule type="cellIs" dxfId="82" priority="411" stopIfTrue="1" operator="notBetween">
      <formula>-0.00000001</formula>
      <formula>0.00000001</formula>
    </cfRule>
  </conditionalFormatting>
  <conditionalFormatting sqref="U5463">
    <cfRule type="cellIs" dxfId="81" priority="418" stopIfTrue="1" operator="notBetween">
      <formula>-0.00000001</formula>
      <formula>0.00000001</formula>
    </cfRule>
  </conditionalFormatting>
  <conditionalFormatting sqref="W250 W252 W377 W503 W629 W899 W901 W1045 W1047 W1191 W1193 W3967 W4227 W4229 W4519 W4521 W4665 W4667 W4811 W4813">
    <cfRule type="cellIs" dxfId="80" priority="369" stopIfTrue="1" operator="equal">
      <formula>"Nesedi"</formula>
    </cfRule>
  </conditionalFormatting>
  <conditionalFormatting sqref="W753 W755">
    <cfRule type="cellIs" dxfId="79" priority="361" stopIfTrue="1" operator="equal">
      <formula>"Nesedi"</formula>
    </cfRule>
  </conditionalFormatting>
  <conditionalFormatting sqref="W1336">
    <cfRule type="cellIs" dxfId="78" priority="348" stopIfTrue="1" operator="notEqual">
      <formula>0</formula>
    </cfRule>
  </conditionalFormatting>
  <conditionalFormatting sqref="W1342">
    <cfRule type="cellIs" dxfId="77" priority="353" stopIfTrue="1" operator="equal">
      <formula>"Nesedi"</formula>
    </cfRule>
  </conditionalFormatting>
  <conditionalFormatting sqref="W1391">
    <cfRule type="cellIs" dxfId="76" priority="355" stopIfTrue="1" operator="equal">
      <formula>"Nesedi"</formula>
    </cfRule>
  </conditionalFormatting>
  <conditionalFormatting sqref="W1393">
    <cfRule type="cellIs" dxfId="75" priority="332" stopIfTrue="1" operator="equal">
      <formula>"Nesedi"</formula>
    </cfRule>
  </conditionalFormatting>
  <conditionalFormatting sqref="W1432 W1765 W1984:W2123">
    <cfRule type="cellIs" dxfId="74" priority="368" stopIfTrue="1" operator="notEqual">
      <formula>0</formula>
    </cfRule>
  </conditionalFormatting>
  <conditionalFormatting sqref="W1438">
    <cfRule type="cellIs" dxfId="73" priority="354" stopIfTrue="1" operator="equal">
      <formula>"Nesedi"</formula>
    </cfRule>
  </conditionalFormatting>
  <conditionalFormatting sqref="W1440">
    <cfRule type="cellIs" dxfId="72" priority="331" stopIfTrue="1" operator="equal">
      <formula>"Nesedi"</formula>
    </cfRule>
  </conditionalFormatting>
  <conditionalFormatting sqref="W1481">
    <cfRule type="cellIs" dxfId="71" priority="356" stopIfTrue="1" operator="equal">
      <formula>"Nesedi"</formula>
    </cfRule>
  </conditionalFormatting>
  <conditionalFormatting sqref="W1483">
    <cfRule type="cellIs" dxfId="70" priority="324" stopIfTrue="1" operator="equal">
      <formula>"Nesedi"</formula>
    </cfRule>
  </conditionalFormatting>
  <conditionalFormatting sqref="W3969">
    <cfRule type="cellIs" dxfId="69" priority="330" stopIfTrue="1" operator="equal">
      <formula>"Nesedi"</formula>
    </cfRule>
  </conditionalFormatting>
  <conditionalFormatting sqref="W4011">
    <cfRule type="cellIs" dxfId="68" priority="360" stopIfTrue="1" operator="equal">
      <formula>"Nesedi"</formula>
    </cfRule>
  </conditionalFormatting>
  <conditionalFormatting sqref="W4013">
    <cfRule type="cellIs" dxfId="67" priority="329" stopIfTrue="1" operator="equal">
      <formula>"Nesedi"</formula>
    </cfRule>
  </conditionalFormatting>
  <conditionalFormatting sqref="W4055">
    <cfRule type="cellIs" dxfId="66" priority="362" stopIfTrue="1" operator="equal">
      <formula>"Nesedi"</formula>
    </cfRule>
  </conditionalFormatting>
  <conditionalFormatting sqref="W4057">
    <cfRule type="cellIs" dxfId="65" priority="328" stopIfTrue="1" operator="equal">
      <formula>"Nesedi"</formula>
    </cfRule>
  </conditionalFormatting>
  <conditionalFormatting sqref="W4098">
    <cfRule type="cellIs" dxfId="64" priority="359" stopIfTrue="1" operator="equal">
      <formula>"Nesedi"</formula>
    </cfRule>
  </conditionalFormatting>
  <conditionalFormatting sqref="W4100">
    <cfRule type="cellIs" dxfId="63" priority="327" stopIfTrue="1" operator="equal">
      <formula>"Nesedi"</formula>
    </cfRule>
  </conditionalFormatting>
  <conditionalFormatting sqref="W4141">
    <cfRule type="cellIs" dxfId="62" priority="358" stopIfTrue="1" operator="equal">
      <formula>"Nesedi"</formula>
    </cfRule>
  </conditionalFormatting>
  <conditionalFormatting sqref="W4143">
    <cfRule type="cellIs" dxfId="61" priority="326" stopIfTrue="1" operator="equal">
      <formula>"Nesedi"</formula>
    </cfRule>
  </conditionalFormatting>
  <conditionalFormatting sqref="W4184">
    <cfRule type="cellIs" dxfId="60" priority="357" stopIfTrue="1" operator="equal">
      <formula>"Nesedi"</formula>
    </cfRule>
  </conditionalFormatting>
  <conditionalFormatting sqref="W4186">
    <cfRule type="cellIs" dxfId="59" priority="325" stopIfTrue="1" operator="equal">
      <formula>"Nesedi"</formula>
    </cfRule>
  </conditionalFormatting>
  <conditionalFormatting sqref="W4373 W4375">
    <cfRule type="cellIs" dxfId="58" priority="363" stopIfTrue="1" operator="equal">
      <formula>"Nesedi"</formula>
    </cfRule>
  </conditionalFormatting>
  <conditionalFormatting sqref="X156:X165 X167:X192 W192 X3579 X3621:X3622 X3715 X3757:X3758 X4342 X4634 X4780 X4926">
    <cfRule type="expression" dxfId="57" priority="370" stopIfTrue="1">
      <formula>AND(V156&lt;&gt;0,W156=0)</formula>
    </cfRule>
  </conditionalFormatting>
  <conditionalFormatting sqref="X196:X2665">
    <cfRule type="expression" dxfId="56" priority="298" stopIfTrue="1">
      <formula>AND(W196&lt;&gt;0,X196=0)</formula>
    </cfRule>
  </conditionalFormatting>
  <conditionalFormatting sqref="X3037:X3040">
    <cfRule type="expression" dxfId="55" priority="316" stopIfTrue="1">
      <formula>AND(W3037&lt;&gt;0,X3037=0)</formula>
    </cfRule>
  </conditionalFormatting>
  <conditionalFormatting sqref="X3052:X3054">
    <cfRule type="expression" dxfId="54" priority="314" stopIfTrue="1">
      <formula>AND(W3052&lt;&gt;0,X3052=0)</formula>
    </cfRule>
  </conditionalFormatting>
  <conditionalFormatting sqref="X3058:X3059">
    <cfRule type="expression" dxfId="53" priority="312" stopIfTrue="1">
      <formula>AND(W3058&lt;&gt;0,X3058=0)</formula>
    </cfRule>
  </conditionalFormatting>
  <conditionalFormatting sqref="X3061:X3062">
    <cfRule type="expression" dxfId="52" priority="310" stopIfTrue="1">
      <formula>AND(W3061&lt;&gt;0,X3061=0)</formula>
    </cfRule>
  </conditionalFormatting>
  <conditionalFormatting sqref="X3197:X3199">
    <cfRule type="expression" dxfId="51" priority="302" stopIfTrue="1">
      <formula>AND(W3197&lt;&gt;0,X3197=0)</formula>
    </cfRule>
  </conditionalFormatting>
  <conditionalFormatting sqref="X3201">
    <cfRule type="expression" dxfId="50" priority="301" stopIfTrue="1">
      <formula>AND(W3201&lt;&gt;0,X3201=0)</formula>
    </cfRule>
  </conditionalFormatting>
  <conditionalFormatting sqref="X3212:X3214">
    <cfRule type="expression" dxfId="49" priority="307" stopIfTrue="1">
      <formula>AND(W3212&lt;&gt;0,X3212=0)</formula>
    </cfRule>
  </conditionalFormatting>
  <conditionalFormatting sqref="X3218:X3219">
    <cfRule type="expression" dxfId="48" priority="305" stopIfTrue="1">
      <formula>AND(W3218&lt;&gt;0,X3218=0)</formula>
    </cfRule>
  </conditionalFormatting>
  <conditionalFormatting sqref="X3221:X3222">
    <cfRule type="expression" dxfId="47" priority="303" stopIfTrue="1">
      <formula>AND(W3221&lt;&gt;0,X3221=0)</formula>
    </cfRule>
  </conditionalFormatting>
  <conditionalFormatting sqref="X3357:X3358">
    <cfRule type="expression" dxfId="46" priority="299" stopIfTrue="1">
      <formula>AND(W3357&lt;&gt;0,X3357=0)</formula>
    </cfRule>
  </conditionalFormatting>
  <conditionalFormatting sqref="X4488">
    <cfRule type="expression" dxfId="45" priority="364" stopIfTrue="1">
      <formula>AND(W4488&lt;&gt;0,X4488=0)</formula>
    </cfRule>
  </conditionalFormatting>
  <conditionalFormatting sqref="Z5007">
    <cfRule type="cellIs" dxfId="44" priority="345" stopIfTrue="1" operator="notBetween">
      <formula>-0.00000001</formula>
      <formula>0.00000001</formula>
    </cfRule>
  </conditionalFormatting>
  <conditionalFormatting sqref="Z5064">
    <cfRule type="cellIs" dxfId="43" priority="343" stopIfTrue="1" operator="notBetween">
      <formula>-0.00000001</formula>
      <formula>0.00000001</formula>
    </cfRule>
  </conditionalFormatting>
  <conditionalFormatting sqref="Z5121">
    <cfRule type="cellIs" dxfId="42" priority="342" stopIfTrue="1" operator="notBetween">
      <formula>-0.00000001</formula>
      <formula>0.00000001</formula>
    </cfRule>
  </conditionalFormatting>
  <conditionalFormatting sqref="Z5178">
    <cfRule type="cellIs" dxfId="41" priority="341" stopIfTrue="1" operator="notBetween">
      <formula>-0.00000001</formula>
      <formula>0.00000001</formula>
    </cfRule>
  </conditionalFormatting>
  <conditionalFormatting sqref="Z5235">
    <cfRule type="cellIs" dxfId="40" priority="340" stopIfTrue="1" operator="notBetween">
      <formula>-0.00000001</formula>
      <formula>0.00000001</formula>
    </cfRule>
  </conditionalFormatting>
  <conditionalFormatting sqref="Z5292">
    <cfRule type="cellIs" dxfId="39" priority="339" stopIfTrue="1" operator="notBetween">
      <formula>-0.00000001</formula>
      <formula>0.00000001</formula>
    </cfRule>
  </conditionalFormatting>
  <conditionalFormatting sqref="Z5349">
    <cfRule type="cellIs" dxfId="38" priority="338" stopIfTrue="1" operator="notBetween">
      <formula>-0.00000001</formula>
      <formula>0.00000001</formula>
    </cfRule>
  </conditionalFormatting>
  <conditionalFormatting sqref="Z5406">
    <cfRule type="cellIs" dxfId="37" priority="337" stopIfTrue="1" operator="notBetween">
      <formula>-0.00000001</formula>
      <formula>0.00000001</formula>
    </cfRule>
  </conditionalFormatting>
  <conditionalFormatting sqref="Z5463">
    <cfRule type="cellIs" dxfId="36" priority="344" stopIfTrue="1" operator="notBetween">
      <formula>-0.00000001</formula>
      <formula>0.00000001</formula>
    </cfRule>
  </conditionalFormatting>
  <conditionalFormatting sqref="AB250 AB252 AB377 AB503 AB629 AB899 AB901 AB1045 AB1047 AB1191 AB1193 AB3967 AB4227 AB4229 AB4519 AB4521 AB4665 AB4667 AB4811 AB4813">
    <cfRule type="cellIs" dxfId="35" priority="295" stopIfTrue="1" operator="equal">
      <formula>"Nesedi"</formula>
    </cfRule>
  </conditionalFormatting>
  <conditionalFormatting sqref="AB753 AB755">
    <cfRule type="cellIs" dxfId="34" priority="287" stopIfTrue="1" operator="equal">
      <formula>"Nesedi"</formula>
    </cfRule>
  </conditionalFormatting>
  <conditionalFormatting sqref="AB1336">
    <cfRule type="cellIs" dxfId="33" priority="274" stopIfTrue="1" operator="notEqual">
      <formula>0</formula>
    </cfRule>
  </conditionalFormatting>
  <conditionalFormatting sqref="AB1342">
    <cfRule type="cellIs" dxfId="32" priority="279" stopIfTrue="1" operator="equal">
      <formula>"Nesedi"</formula>
    </cfRule>
  </conditionalFormatting>
  <conditionalFormatting sqref="AB1391">
    <cfRule type="cellIs" dxfId="31" priority="281" stopIfTrue="1" operator="equal">
      <formula>"Nesedi"</formula>
    </cfRule>
  </conditionalFormatting>
  <conditionalFormatting sqref="AB1393">
    <cfRule type="cellIs" dxfId="30" priority="258" stopIfTrue="1" operator="equal">
      <formula>"Nesedi"</formula>
    </cfRule>
  </conditionalFormatting>
  <conditionalFormatting sqref="AB1432 AB1765 AB1984:AB2123">
    <cfRule type="cellIs" dxfId="29" priority="294" stopIfTrue="1" operator="notEqual">
      <formula>0</formula>
    </cfRule>
  </conditionalFormatting>
  <conditionalFormatting sqref="AB1438">
    <cfRule type="cellIs" dxfId="28" priority="280" stopIfTrue="1" operator="equal">
      <formula>"Nesedi"</formula>
    </cfRule>
  </conditionalFormatting>
  <conditionalFormatting sqref="AB1440">
    <cfRule type="cellIs" dxfId="27" priority="257" stopIfTrue="1" operator="equal">
      <formula>"Nesedi"</formula>
    </cfRule>
  </conditionalFormatting>
  <conditionalFormatting sqref="AB1481">
    <cfRule type="cellIs" dxfId="26" priority="282" stopIfTrue="1" operator="equal">
      <formula>"Nesedi"</formula>
    </cfRule>
  </conditionalFormatting>
  <conditionalFormatting sqref="AB1483">
    <cfRule type="cellIs" dxfId="25" priority="250" stopIfTrue="1" operator="equal">
      <formula>"Nesedi"</formula>
    </cfRule>
  </conditionalFormatting>
  <conditionalFormatting sqref="AB3969">
    <cfRule type="cellIs" dxfId="24" priority="256" stopIfTrue="1" operator="equal">
      <formula>"Nesedi"</formula>
    </cfRule>
  </conditionalFormatting>
  <conditionalFormatting sqref="AB4011">
    <cfRule type="cellIs" dxfId="23" priority="286" stopIfTrue="1" operator="equal">
      <formula>"Nesedi"</formula>
    </cfRule>
  </conditionalFormatting>
  <conditionalFormatting sqref="AB4013">
    <cfRule type="cellIs" dxfId="22" priority="255" stopIfTrue="1" operator="equal">
      <formula>"Nesedi"</formula>
    </cfRule>
  </conditionalFormatting>
  <conditionalFormatting sqref="AB4055">
    <cfRule type="cellIs" dxfId="21" priority="288" stopIfTrue="1" operator="equal">
      <formula>"Nesedi"</formula>
    </cfRule>
  </conditionalFormatting>
  <conditionalFormatting sqref="AB4057">
    <cfRule type="cellIs" dxfId="20" priority="254" stopIfTrue="1" operator="equal">
      <formula>"Nesedi"</formula>
    </cfRule>
  </conditionalFormatting>
  <conditionalFormatting sqref="AB4098">
    <cfRule type="cellIs" dxfId="19" priority="285" stopIfTrue="1" operator="equal">
      <formula>"Nesedi"</formula>
    </cfRule>
  </conditionalFormatting>
  <conditionalFormatting sqref="AB4100">
    <cfRule type="cellIs" dxfId="18" priority="253" stopIfTrue="1" operator="equal">
      <formula>"Nesedi"</formula>
    </cfRule>
  </conditionalFormatting>
  <conditionalFormatting sqref="AB4141">
    <cfRule type="cellIs" dxfId="17" priority="284" stopIfTrue="1" operator="equal">
      <formula>"Nesedi"</formula>
    </cfRule>
  </conditionalFormatting>
  <conditionalFormatting sqref="AB4143">
    <cfRule type="cellIs" dxfId="16" priority="252" stopIfTrue="1" operator="equal">
      <formula>"Nesedi"</formula>
    </cfRule>
  </conditionalFormatting>
  <conditionalFormatting sqref="AB4184">
    <cfRule type="cellIs" dxfId="15" priority="283" stopIfTrue="1" operator="equal">
      <formula>"Nesedi"</formula>
    </cfRule>
  </conditionalFormatting>
  <conditionalFormatting sqref="AB4186">
    <cfRule type="cellIs" dxfId="14" priority="251" stopIfTrue="1" operator="equal">
      <formula>"Nesedi"</formula>
    </cfRule>
  </conditionalFormatting>
  <conditionalFormatting sqref="AB4373 AB4375">
    <cfRule type="cellIs" dxfId="13" priority="289" stopIfTrue="1" operator="equal">
      <formula>"Nesedi"</formula>
    </cfRule>
  </conditionalFormatting>
  <conditionalFormatting sqref="AB193:AC194">
    <cfRule type="expression" dxfId="12" priority="223" stopIfTrue="1">
      <formula>AND(AA193&lt;&gt;0,AB193=0)</formula>
    </cfRule>
  </conditionalFormatting>
  <conditionalFormatting sqref="AC156:AC165 AC167:AC192 AB192 AC3579 AC3621:AC3622 AC3715 AC3757:AC3758 AC4342 AC4634 AC4780 AC4926">
    <cfRule type="expression" dxfId="11" priority="296" stopIfTrue="1">
      <formula>AND(AA156&lt;&gt;0,AB156=0)</formula>
    </cfRule>
  </conditionalFormatting>
  <conditionalFormatting sqref="AC196:AC3358">
    <cfRule type="expression" dxfId="10" priority="224" stopIfTrue="1">
      <formula>AND(AB196&lt;&gt;0,AC196=0)</formula>
    </cfRule>
  </conditionalFormatting>
  <conditionalFormatting sqref="AC4488">
    <cfRule type="expression" dxfId="9" priority="290" stopIfTrue="1">
      <formula>AND(AB4488&lt;&gt;0,AC4488=0)</formula>
    </cfRule>
  </conditionalFormatting>
  <conditionalFormatting sqref="AE5007">
    <cfRule type="cellIs" dxfId="8" priority="271" stopIfTrue="1" operator="notBetween">
      <formula>-0.00000001</formula>
      <formula>0.00000001</formula>
    </cfRule>
  </conditionalFormatting>
  <conditionalFormatting sqref="AE5064">
    <cfRule type="cellIs" dxfId="7" priority="269" stopIfTrue="1" operator="notBetween">
      <formula>-0.00000001</formula>
      <formula>0.00000001</formula>
    </cfRule>
  </conditionalFormatting>
  <conditionalFormatting sqref="AE5121">
    <cfRule type="cellIs" dxfId="6" priority="268" stopIfTrue="1" operator="notBetween">
      <formula>-0.00000001</formula>
      <formula>0.00000001</formula>
    </cfRule>
  </conditionalFormatting>
  <conditionalFormatting sqref="AE5178">
    <cfRule type="cellIs" dxfId="5" priority="267" stopIfTrue="1" operator="notBetween">
      <formula>-0.00000001</formula>
      <formula>0.00000001</formula>
    </cfRule>
  </conditionalFormatting>
  <conditionalFormatting sqref="AE5235">
    <cfRule type="cellIs" dxfId="4" priority="266" stopIfTrue="1" operator="notBetween">
      <formula>-0.00000001</formula>
      <formula>0.00000001</formula>
    </cfRule>
  </conditionalFormatting>
  <conditionalFormatting sqref="AE5292">
    <cfRule type="cellIs" dxfId="3" priority="265" stopIfTrue="1" operator="notBetween">
      <formula>-0.00000001</formula>
      <formula>0.00000001</formula>
    </cfRule>
  </conditionalFormatting>
  <conditionalFormatting sqref="AE5349">
    <cfRule type="cellIs" dxfId="2" priority="264" stopIfTrue="1" operator="notBetween">
      <formula>-0.00000001</formula>
      <formula>0.00000001</formula>
    </cfRule>
  </conditionalFormatting>
  <conditionalFormatting sqref="AE5406">
    <cfRule type="cellIs" dxfId="1" priority="263" stopIfTrue="1" operator="notBetween">
      <formula>-0.00000001</formula>
      <formula>0.00000001</formula>
    </cfRule>
  </conditionalFormatting>
  <conditionalFormatting sqref="AE5463">
    <cfRule type="cellIs" dxfId="0" priority="270" stopIfTrue="1" operator="notBetween">
      <formula>-0.00000001</formula>
      <formula>0.00000001</formula>
    </cfRule>
  </conditionalFormatting>
  <pageMargins left="0.7" right="0.7" top="0.78740157499999996" bottom="0.78740157499999996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9899B4-587C-4E31-8E5D-9A039F91B896}">
  <sheetPr>
    <tabColor theme="5" tint="0.39997558519241921"/>
  </sheetPr>
  <dimension ref="B1:X37"/>
  <sheetViews>
    <sheetView showGridLines="0" zoomScale="85" zoomScaleNormal="85" workbookViewId="0">
      <selection activeCell="F2" sqref="F2:H37"/>
    </sheetView>
  </sheetViews>
  <sheetFormatPr defaultRowHeight="15"/>
  <cols>
    <col min="2" max="2" width="32.5703125" bestFit="1" customWidth="1"/>
    <col min="6" max="6" width="32.5703125" bestFit="1" customWidth="1"/>
    <col min="10" max="10" width="32.5703125" bestFit="1" customWidth="1"/>
    <col min="14" max="14" width="32.5703125" bestFit="1" customWidth="1"/>
    <col min="18" max="18" width="32.5703125" bestFit="1" customWidth="1"/>
    <col min="22" max="22" width="32.5703125" bestFit="1" customWidth="1"/>
  </cols>
  <sheetData>
    <row r="1" spans="2:24" ht="15.75" thickBot="1"/>
    <row r="2" spans="2:24">
      <c r="B2" s="1958"/>
      <c r="C2" s="5" t="s">
        <v>82</v>
      </c>
      <c r="D2" s="1271" t="s">
        <v>82</v>
      </c>
      <c r="F2" s="1958"/>
      <c r="G2" s="5" t="s">
        <v>82</v>
      </c>
      <c r="H2" s="1271" t="s">
        <v>82</v>
      </c>
      <c r="J2" s="1958"/>
      <c r="K2" s="5" t="s">
        <v>270</v>
      </c>
      <c r="L2" s="1271" t="s">
        <v>270</v>
      </c>
      <c r="N2" s="1958"/>
      <c r="O2" s="5" t="s">
        <v>270</v>
      </c>
      <c r="P2" s="1271" t="s">
        <v>270</v>
      </c>
      <c r="R2" s="1958"/>
      <c r="S2" s="5" t="s">
        <v>271</v>
      </c>
      <c r="T2" s="1271" t="s">
        <v>271</v>
      </c>
      <c r="V2" s="1958"/>
      <c r="W2" s="5" t="s">
        <v>271</v>
      </c>
      <c r="X2" s="1271" t="s">
        <v>271</v>
      </c>
    </row>
    <row r="3" spans="2:24">
      <c r="B3" s="1956"/>
      <c r="C3" s="74" t="s">
        <v>2896</v>
      </c>
      <c r="D3" s="448" t="s">
        <v>12</v>
      </c>
      <c r="F3" s="1956"/>
      <c r="G3" s="74" t="s">
        <v>273</v>
      </c>
      <c r="H3" s="448" t="s">
        <v>12</v>
      </c>
      <c r="J3" s="1956"/>
      <c r="K3" s="74" t="s">
        <v>2896</v>
      </c>
      <c r="L3" s="448" t="s">
        <v>2986</v>
      </c>
      <c r="N3" s="1956"/>
      <c r="O3" s="74" t="s">
        <v>273</v>
      </c>
      <c r="P3" s="448" t="s">
        <v>2986</v>
      </c>
      <c r="R3" s="1956"/>
      <c r="S3" s="74" t="s">
        <v>2896</v>
      </c>
      <c r="T3" s="448" t="s">
        <v>2986</v>
      </c>
      <c r="V3" s="1956"/>
      <c r="W3" s="74" t="s">
        <v>273</v>
      </c>
      <c r="X3" s="448" t="s">
        <v>2986</v>
      </c>
    </row>
    <row r="4" spans="2:24">
      <c r="B4" s="11" t="s">
        <v>13</v>
      </c>
      <c r="C4" s="76">
        <v>80.961000000000041</v>
      </c>
      <c r="D4" s="16">
        <v>81.626100000000008</v>
      </c>
      <c r="F4" s="11" t="s">
        <v>13</v>
      </c>
      <c r="G4" s="76">
        <v>87.457000000000022</v>
      </c>
      <c r="H4" s="16">
        <v>81.626100000000008</v>
      </c>
      <c r="J4" s="11" t="s">
        <v>13</v>
      </c>
      <c r="K4" s="76">
        <v>83.799999999999983</v>
      </c>
      <c r="L4" s="16">
        <v>79.14</v>
      </c>
      <c r="N4" s="11" t="s">
        <v>13</v>
      </c>
      <c r="O4" s="76">
        <v>87.457000000000022</v>
      </c>
      <c r="P4" s="16">
        <v>79.14</v>
      </c>
      <c r="R4" s="11" t="s">
        <v>13</v>
      </c>
      <c r="S4" s="76">
        <v>92.799999999999969</v>
      </c>
      <c r="T4" s="16">
        <v>93</v>
      </c>
      <c r="V4" s="11" t="s">
        <v>13</v>
      </c>
      <c r="W4" s="76">
        <v>90</v>
      </c>
      <c r="X4" s="16">
        <v>93</v>
      </c>
    </row>
    <row r="5" spans="2:24">
      <c r="B5" s="11" t="s">
        <v>15</v>
      </c>
      <c r="C5" s="76">
        <v>98.39677199999997</v>
      </c>
      <c r="D5" s="16">
        <v>96.256030999999965</v>
      </c>
      <c r="F5" s="11" t="s">
        <v>15</v>
      </c>
      <c r="G5" s="76">
        <v>107.17001925000005</v>
      </c>
      <c r="H5" s="16">
        <v>96.256030999999965</v>
      </c>
      <c r="J5" s="11" t="s">
        <v>15</v>
      </c>
      <c r="K5" s="76">
        <v>102.19010550000003</v>
      </c>
      <c r="L5" s="16">
        <v>96.825630000000004</v>
      </c>
      <c r="N5" s="11" t="s">
        <v>15</v>
      </c>
      <c r="O5" s="76">
        <v>107.17001925000005</v>
      </c>
      <c r="P5" s="16">
        <v>96.825630000000004</v>
      </c>
      <c r="R5" s="11" t="s">
        <v>15</v>
      </c>
      <c r="S5" s="76">
        <v>113.26357400000003</v>
      </c>
      <c r="T5" s="16">
        <v>113.23099999999999</v>
      </c>
      <c r="V5" s="11" t="s">
        <v>15</v>
      </c>
      <c r="W5" s="76">
        <v>110</v>
      </c>
      <c r="X5" s="16">
        <v>113.23099999999999</v>
      </c>
    </row>
    <row r="6" spans="2:24">
      <c r="B6" s="11" t="s">
        <v>17</v>
      </c>
      <c r="C6" s="76">
        <v>99</v>
      </c>
      <c r="D6" s="16">
        <v>94.888497000000001</v>
      </c>
      <c r="F6" s="11" t="s">
        <v>17</v>
      </c>
      <c r="G6" s="76">
        <v>105</v>
      </c>
      <c r="H6" s="16">
        <v>94.888497000000001</v>
      </c>
      <c r="J6" s="11" t="s">
        <v>17</v>
      </c>
      <c r="K6" s="76">
        <v>90</v>
      </c>
      <c r="L6" s="16">
        <v>90</v>
      </c>
      <c r="N6" s="11" t="s">
        <v>17</v>
      </c>
      <c r="O6" s="76">
        <v>101</v>
      </c>
      <c r="P6" s="16">
        <v>90</v>
      </c>
      <c r="R6" s="11" t="s">
        <v>17</v>
      </c>
      <c r="S6" s="76">
        <v>103</v>
      </c>
      <c r="T6" s="16">
        <v>99</v>
      </c>
      <c r="V6" s="11" t="s">
        <v>17</v>
      </c>
      <c r="W6" s="76">
        <v>103.6</v>
      </c>
      <c r="X6" s="16">
        <v>99</v>
      </c>
    </row>
    <row r="7" spans="2:24">
      <c r="B7" s="11" t="s">
        <v>19</v>
      </c>
      <c r="C7" s="76">
        <v>934.15456703463531</v>
      </c>
      <c r="D7" s="16">
        <v>936.68814900391101</v>
      </c>
      <c r="F7" s="11" t="s">
        <v>19</v>
      </c>
      <c r="G7" s="76">
        <v>953.45369321288638</v>
      </c>
      <c r="H7" s="16">
        <v>936.68814900391101</v>
      </c>
      <c r="J7" s="11" t="s">
        <v>19</v>
      </c>
      <c r="K7" s="76">
        <v>976.99086258265231</v>
      </c>
      <c r="L7" s="16">
        <v>947.65394327100444</v>
      </c>
      <c r="N7" s="11" t="s">
        <v>19</v>
      </c>
      <c r="O7" s="76">
        <v>965.04603038043388</v>
      </c>
      <c r="P7" s="16">
        <v>947.65394327100444</v>
      </c>
      <c r="R7" s="11" t="s">
        <v>19</v>
      </c>
      <c r="S7" s="76">
        <v>965.9322443948929</v>
      </c>
      <c r="T7" s="16">
        <v>965.67299588053731</v>
      </c>
      <c r="V7" s="11" t="s">
        <v>19</v>
      </c>
      <c r="W7" s="76">
        <v>953.88889161676229</v>
      </c>
      <c r="X7" s="16">
        <v>965.67299588053731</v>
      </c>
    </row>
    <row r="8" spans="2:24">
      <c r="B8" s="11" t="s">
        <v>20</v>
      </c>
      <c r="C8" s="76">
        <v>838.36683193018223</v>
      </c>
      <c r="D8" s="16">
        <v>811.08902291412653</v>
      </c>
      <c r="F8" s="11" t="s">
        <v>20</v>
      </c>
      <c r="G8" s="76">
        <v>860.60315017593371</v>
      </c>
      <c r="H8" s="16">
        <v>811.08902291412653</v>
      </c>
      <c r="J8" s="11" t="s">
        <v>20</v>
      </c>
      <c r="K8" s="76">
        <v>897.41665879491939</v>
      </c>
      <c r="L8" s="16">
        <v>923.9125389177367</v>
      </c>
      <c r="N8" s="11" t="s">
        <v>20</v>
      </c>
      <c r="O8" s="76">
        <v>873.99397610643189</v>
      </c>
      <c r="P8" s="16">
        <v>923.9125389177367</v>
      </c>
      <c r="R8" s="11" t="s">
        <v>20</v>
      </c>
      <c r="S8" s="76">
        <v>890.84224766295915</v>
      </c>
      <c r="T8" s="16">
        <v>878.2308483511033</v>
      </c>
      <c r="V8" s="11" t="s">
        <v>20</v>
      </c>
      <c r="W8" s="76">
        <v>868.36588371401365</v>
      </c>
      <c r="X8" s="16">
        <v>878.2308483511033</v>
      </c>
    </row>
    <row r="9" spans="2:24">
      <c r="B9" s="11" t="s">
        <v>22</v>
      </c>
      <c r="C9" s="12">
        <v>95.787735104453077</v>
      </c>
      <c r="D9" s="13">
        <v>125.59912608978448</v>
      </c>
      <c r="F9" s="11" t="s">
        <v>22</v>
      </c>
      <c r="G9" s="12">
        <v>92.850543036952672</v>
      </c>
      <c r="H9" s="13">
        <v>125.59912608978448</v>
      </c>
      <c r="J9" s="11" t="s">
        <v>22</v>
      </c>
      <c r="K9" s="12">
        <v>79.574203787732927</v>
      </c>
      <c r="L9" s="13">
        <v>23.74140435326774</v>
      </c>
      <c r="N9" s="11" t="s">
        <v>22</v>
      </c>
      <c r="O9" s="12">
        <v>91.052054274001989</v>
      </c>
      <c r="P9" s="13">
        <v>23.74140435326774</v>
      </c>
      <c r="R9" s="11" t="s">
        <v>22</v>
      </c>
      <c r="S9" s="12">
        <v>75.089996731933752</v>
      </c>
      <c r="T9" s="13">
        <v>87.44214752943401</v>
      </c>
      <c r="V9" s="11" t="s">
        <v>22</v>
      </c>
      <c r="W9" s="12">
        <v>85.523007902748645</v>
      </c>
      <c r="X9" s="13">
        <v>87.44214752943401</v>
      </c>
    </row>
    <row r="10" spans="2:24">
      <c r="B10" s="11" t="s">
        <v>24</v>
      </c>
      <c r="C10" s="12">
        <v>-31.299233853751392</v>
      </c>
      <c r="D10" s="13">
        <v>-31.407689094308431</v>
      </c>
      <c r="F10" s="11" t="s">
        <v>24</v>
      </c>
      <c r="G10" s="12">
        <v>-32.846271449263469</v>
      </c>
      <c r="H10" s="13">
        <v>-31.407689094308431</v>
      </c>
      <c r="J10" s="11" t="s">
        <v>24</v>
      </c>
      <c r="K10" s="12">
        <v>-29.881345270168417</v>
      </c>
      <c r="L10" s="13">
        <v>-28.222057837321731</v>
      </c>
      <c r="N10" s="11" t="s">
        <v>24</v>
      </c>
      <c r="O10" s="12">
        <v>-30.265302130866893</v>
      </c>
      <c r="P10" s="13">
        <v>-28.222057837321731</v>
      </c>
      <c r="R10" s="11" t="s">
        <v>24</v>
      </c>
      <c r="S10" s="12">
        <v>-27.737551965649548</v>
      </c>
      <c r="T10" s="13">
        <v>-28.791722220327546</v>
      </c>
      <c r="V10" s="11" t="s">
        <v>24</v>
      </c>
      <c r="W10" s="12">
        <v>-29.326830160900499</v>
      </c>
      <c r="X10" s="13">
        <v>-28.791722220327546</v>
      </c>
    </row>
    <row r="11" spans="2:24">
      <c r="B11" s="11" t="s">
        <v>248</v>
      </c>
      <c r="C11" s="76">
        <v>-7.4305889546472201</v>
      </c>
      <c r="D11" s="16">
        <v>-9.1622108415962416</v>
      </c>
      <c r="F11" s="11" t="s">
        <v>248</v>
      </c>
      <c r="G11" s="76">
        <v>-3.4718170832014437</v>
      </c>
      <c r="H11" s="16">
        <v>-9.1622108415962416</v>
      </c>
      <c r="J11" s="11" t="s">
        <v>248</v>
      </c>
      <c r="K11" s="76">
        <v>2.1505069114175335</v>
      </c>
      <c r="L11" s="16">
        <v>1.776630073940364</v>
      </c>
      <c r="N11" s="11" t="s">
        <v>248</v>
      </c>
      <c r="O11" s="76">
        <v>1.8615737427290497</v>
      </c>
      <c r="P11" s="16">
        <v>1.776630073940364</v>
      </c>
      <c r="R11" s="11" t="s">
        <v>248</v>
      </c>
      <c r="S11" s="76">
        <v>1.93665733148557</v>
      </c>
      <c r="T11" s="16">
        <v>2.2415963673737096</v>
      </c>
      <c r="V11" s="11" t="s">
        <v>248</v>
      </c>
      <c r="W11" s="76">
        <v>1.8607602027365999</v>
      </c>
      <c r="X11" s="16">
        <v>2.2415963673737096</v>
      </c>
    </row>
    <row r="12" spans="2:24">
      <c r="B12" s="19" t="s">
        <v>25</v>
      </c>
      <c r="C12" s="146">
        <v>-29.246837033057759</v>
      </c>
      <c r="D12" s="449">
        <v>-28.651987636731533</v>
      </c>
      <c r="F12" s="19" t="s">
        <v>25</v>
      </c>
      <c r="G12" s="146">
        <v>-26.568781513584881</v>
      </c>
      <c r="H12" s="449">
        <v>-28.651987636731533</v>
      </c>
      <c r="J12" s="19" t="s">
        <v>25</v>
      </c>
      <c r="K12" s="146">
        <v>-20.569160017854919</v>
      </c>
      <c r="L12" s="449">
        <v>-24.308701371587272</v>
      </c>
      <c r="N12" s="19" t="s">
        <v>25</v>
      </c>
      <c r="O12" s="146">
        <v>-19.207470906463641</v>
      </c>
      <c r="P12" s="449">
        <v>-24.308701371587272</v>
      </c>
      <c r="R12" s="19" t="s">
        <v>25</v>
      </c>
      <c r="S12" s="146">
        <v>-18.0666249707748</v>
      </c>
      <c r="T12" s="449">
        <v>-17.893353247539871</v>
      </c>
      <c r="V12" s="19" t="s">
        <v>25</v>
      </c>
      <c r="W12" s="146">
        <v>-18.605886339439138</v>
      </c>
      <c r="X12" s="449">
        <v>-17.893353247539871</v>
      </c>
    </row>
    <row r="13" spans="2:24">
      <c r="B13" s="11" t="s">
        <v>32</v>
      </c>
      <c r="C13" s="76">
        <v>41.8</v>
      </c>
      <c r="D13" s="16">
        <v>69.479822490000004</v>
      </c>
      <c r="F13" s="11" t="s">
        <v>32</v>
      </c>
      <c r="G13" s="76">
        <v>41.8</v>
      </c>
      <c r="H13" s="16">
        <v>69.479822490000004</v>
      </c>
      <c r="J13" s="11" t="s">
        <v>32</v>
      </c>
      <c r="K13" s="76">
        <v>35.6</v>
      </c>
      <c r="L13" s="16">
        <v>51.152000000000001</v>
      </c>
      <c r="N13" s="11" t="s">
        <v>32</v>
      </c>
      <c r="O13" s="76">
        <v>35.6</v>
      </c>
      <c r="P13" s="16">
        <v>51.152000000000001</v>
      </c>
      <c r="R13" s="11" t="s">
        <v>32</v>
      </c>
      <c r="S13" s="76">
        <v>0</v>
      </c>
      <c r="T13" s="16">
        <v>0</v>
      </c>
      <c r="V13" s="11" t="s">
        <v>32</v>
      </c>
      <c r="W13" s="76">
        <v>0</v>
      </c>
      <c r="X13" s="16">
        <v>0</v>
      </c>
    </row>
    <row r="14" spans="2:24">
      <c r="B14" s="11" t="s">
        <v>247</v>
      </c>
      <c r="C14" s="76">
        <v>-2</v>
      </c>
      <c r="D14" s="16">
        <v>-4.0621869999999998</v>
      </c>
      <c r="F14" s="11" t="s">
        <v>247</v>
      </c>
      <c r="G14" s="76">
        <v>-2</v>
      </c>
      <c r="H14" s="16">
        <v>-4.0621869999999998</v>
      </c>
      <c r="J14" s="11" t="s">
        <v>247</v>
      </c>
      <c r="K14" s="76">
        <v>-2</v>
      </c>
      <c r="L14" s="16">
        <v>-2</v>
      </c>
      <c r="N14" s="11" t="s">
        <v>247</v>
      </c>
      <c r="O14" s="76">
        <v>-2</v>
      </c>
      <c r="P14" s="16">
        <v>-2</v>
      </c>
      <c r="R14" s="11" t="s">
        <v>247</v>
      </c>
      <c r="S14" s="76">
        <v>-2</v>
      </c>
      <c r="T14" s="16">
        <v>-2</v>
      </c>
      <c r="V14" s="11" t="s">
        <v>247</v>
      </c>
      <c r="W14" s="76">
        <v>-2</v>
      </c>
      <c r="X14" s="16">
        <v>-2</v>
      </c>
    </row>
    <row r="15" spans="2:24">
      <c r="B15" s="11" t="s">
        <v>2987</v>
      </c>
      <c r="C15" s="76"/>
      <c r="D15" s="16">
        <v>-13.378812999999999</v>
      </c>
      <c r="F15" s="11" t="s">
        <v>2987</v>
      </c>
      <c r="G15" s="76"/>
      <c r="H15" s="16">
        <v>-13.378812999999999</v>
      </c>
      <c r="J15" s="11" t="s">
        <v>2987</v>
      </c>
      <c r="K15" s="76"/>
      <c r="L15" s="16"/>
      <c r="N15" s="11" t="s">
        <v>2987</v>
      </c>
      <c r="O15" s="76"/>
      <c r="P15" s="16"/>
      <c r="R15" s="11" t="s">
        <v>2987</v>
      </c>
      <c r="S15" s="76"/>
      <c r="T15" s="16"/>
      <c r="V15" s="11" t="s">
        <v>2987</v>
      </c>
      <c r="W15" s="76"/>
      <c r="X15" s="16"/>
    </row>
    <row r="16" spans="2:24" ht="15.75" thickBot="1">
      <c r="B16" s="282" t="s">
        <v>27</v>
      </c>
      <c r="C16" s="284">
        <v>10.553162966942239</v>
      </c>
      <c r="D16" s="445">
        <v>23.386834853268468</v>
      </c>
      <c r="F16" s="282" t="s">
        <v>27</v>
      </c>
      <c r="G16" s="284">
        <v>13.231218486415116</v>
      </c>
      <c r="H16" s="445">
        <v>23.386834853268468</v>
      </c>
      <c r="J16" s="282" t="s">
        <v>27</v>
      </c>
      <c r="K16" s="284">
        <v>13.030839982145082</v>
      </c>
      <c r="L16" s="445">
        <v>24.843298628412729</v>
      </c>
      <c r="N16" s="282" t="s">
        <v>27</v>
      </c>
      <c r="O16" s="284">
        <v>14.392529093536361</v>
      </c>
      <c r="P16" s="445">
        <v>24.843298628412729</v>
      </c>
      <c r="R16" s="282" t="s">
        <v>27</v>
      </c>
      <c r="S16" s="284">
        <v>-20.0666249707748</v>
      </c>
      <c r="T16" s="445">
        <v>-19.893353247539871</v>
      </c>
      <c r="V16" s="282" t="s">
        <v>27</v>
      </c>
      <c r="W16" s="284">
        <v>-20.605886339439138</v>
      </c>
      <c r="X16" s="445">
        <v>-19.893353247539871</v>
      </c>
    </row>
    <row r="17" spans="2:24" ht="15.75" thickBot="1">
      <c r="C17" s="12"/>
      <c r="D17" s="12"/>
      <c r="G17" s="12"/>
      <c r="H17" s="12"/>
      <c r="K17" s="12"/>
      <c r="L17" s="12"/>
      <c r="O17" s="12"/>
      <c r="P17" s="12"/>
      <c r="S17" s="12"/>
      <c r="T17" s="12"/>
      <c r="W17" s="12"/>
      <c r="X17" s="12"/>
    </row>
    <row r="18" spans="2:24">
      <c r="B18" s="1958"/>
      <c r="C18" s="5" t="s">
        <v>82</v>
      </c>
      <c r="D18" s="1271" t="s">
        <v>82</v>
      </c>
      <c r="F18" s="1958"/>
      <c r="G18" s="5" t="s">
        <v>82</v>
      </c>
      <c r="H18" s="1271" t="s">
        <v>82</v>
      </c>
      <c r="J18" s="1958"/>
      <c r="K18" s="5" t="s">
        <v>270</v>
      </c>
      <c r="L18" s="1271" t="s">
        <v>270</v>
      </c>
      <c r="N18" s="1958"/>
      <c r="O18" s="5" t="s">
        <v>270</v>
      </c>
      <c r="P18" s="1271" t="s">
        <v>270</v>
      </c>
      <c r="R18" s="1958"/>
      <c r="S18" s="5" t="s">
        <v>271</v>
      </c>
      <c r="T18" s="1271" t="s">
        <v>271</v>
      </c>
      <c r="V18" s="1958"/>
      <c r="W18" s="5" t="s">
        <v>271</v>
      </c>
      <c r="X18" s="1271" t="s">
        <v>271</v>
      </c>
    </row>
    <row r="19" spans="2:24">
      <c r="B19" s="1956"/>
      <c r="C19" s="74" t="s">
        <v>2896</v>
      </c>
      <c r="D19" s="448" t="s">
        <v>12</v>
      </c>
      <c r="F19" s="1956"/>
      <c r="G19" s="74" t="s">
        <v>273</v>
      </c>
      <c r="H19" s="448" t="s">
        <v>12</v>
      </c>
      <c r="J19" s="1956"/>
      <c r="K19" s="74" t="s">
        <v>2896</v>
      </c>
      <c r="L19" s="448" t="s">
        <v>2986</v>
      </c>
      <c r="N19" s="1956"/>
      <c r="O19" s="74" t="s">
        <v>273</v>
      </c>
      <c r="P19" s="448" t="s">
        <v>2986</v>
      </c>
      <c r="R19" s="1956"/>
      <c r="S19" s="74" t="s">
        <v>2896</v>
      </c>
      <c r="T19" s="448" t="s">
        <v>2986</v>
      </c>
      <c r="V19" s="1956"/>
      <c r="W19" s="74" t="s">
        <v>273</v>
      </c>
      <c r="X19" s="448" t="s">
        <v>2986</v>
      </c>
    </row>
    <row r="20" spans="2:24">
      <c r="B20" s="6" t="s">
        <v>11</v>
      </c>
      <c r="C20" s="78">
        <v>10.553162966942239</v>
      </c>
      <c r="D20" s="7">
        <v>23.386834853268468</v>
      </c>
      <c r="F20" s="6" t="s">
        <v>11</v>
      </c>
      <c r="G20" s="78">
        <v>13.231218486415116</v>
      </c>
      <c r="H20" s="7">
        <v>23.386834853268468</v>
      </c>
      <c r="J20" s="6" t="s">
        <v>11</v>
      </c>
      <c r="K20" s="78">
        <v>13.030839982145082</v>
      </c>
      <c r="L20" s="7">
        <v>24.843298628412729</v>
      </c>
      <c r="N20" s="6" t="s">
        <v>11</v>
      </c>
      <c r="O20" s="78">
        <v>14.392529093536361</v>
      </c>
      <c r="P20" s="7">
        <v>24.843298628412729</v>
      </c>
      <c r="R20" s="6" t="s">
        <v>11</v>
      </c>
      <c r="S20" s="78">
        <v>-20.0666249707748</v>
      </c>
      <c r="T20" s="7">
        <v>-19.893353247539871</v>
      </c>
      <c r="V20" s="6" t="s">
        <v>11</v>
      </c>
      <c r="W20" s="78">
        <v>-20.605886339439138</v>
      </c>
      <c r="X20" s="7">
        <v>-19.893353247539871</v>
      </c>
    </row>
    <row r="21" spans="2:24">
      <c r="B21" s="14" t="s">
        <v>14</v>
      </c>
      <c r="C21" s="9">
        <v>1.7117783838481557</v>
      </c>
      <c r="D21" s="10">
        <v>0.40258221698539387</v>
      </c>
      <c r="F21" s="14" t="s">
        <v>14</v>
      </c>
      <c r="G21" s="9">
        <v>-18.853924225444786</v>
      </c>
      <c r="H21" s="10">
        <v>0.40258221698539387</v>
      </c>
      <c r="J21" s="14" t="s">
        <v>14</v>
      </c>
      <c r="K21" s="9">
        <v>23.355196991795225</v>
      </c>
      <c r="L21" s="10">
        <v>27.962988140986837</v>
      </c>
      <c r="N21" s="14" t="s">
        <v>14</v>
      </c>
      <c r="O21" s="9">
        <v>3.7363895314177853</v>
      </c>
      <c r="P21" s="10">
        <v>27.962988140986837</v>
      </c>
      <c r="R21" s="14" t="s">
        <v>14</v>
      </c>
      <c r="S21" s="9">
        <v>-10.680296987055328</v>
      </c>
      <c r="T21" s="10">
        <v>-9.2476832194051468</v>
      </c>
      <c r="V21" s="14" t="s">
        <v>14</v>
      </c>
      <c r="W21" s="9">
        <v>-1.9130736799603767</v>
      </c>
      <c r="X21" s="10">
        <v>-9.2476832194051468</v>
      </c>
    </row>
    <row r="22" spans="2:24">
      <c r="B22" s="14" t="s">
        <v>16</v>
      </c>
      <c r="C22" s="9">
        <v>-31.741873814597227</v>
      </c>
      <c r="D22" s="10">
        <v>-28.967723271471471</v>
      </c>
      <c r="F22" s="14" t="s">
        <v>16</v>
      </c>
      <c r="G22" s="9">
        <v>-2.4427926030577396</v>
      </c>
      <c r="H22" s="10">
        <v>-28.967723271471471</v>
      </c>
      <c r="J22" s="14" t="s">
        <v>16</v>
      </c>
      <c r="K22" s="9">
        <v>-55.817522990550742</v>
      </c>
      <c r="L22" s="10">
        <v>-75.151966401791384</v>
      </c>
      <c r="N22" s="14" t="s">
        <v>16</v>
      </c>
      <c r="O22" s="9">
        <v>-17.103894375758045</v>
      </c>
      <c r="P22" s="10">
        <v>-75.151966401791384</v>
      </c>
      <c r="R22" s="14" t="s">
        <v>16</v>
      </c>
      <c r="S22" s="9">
        <v>12.588095066986483</v>
      </c>
      <c r="T22" s="10">
        <v>2.2989015182849073</v>
      </c>
      <c r="V22" s="14" t="s">
        <v>16</v>
      </c>
      <c r="W22" s="9">
        <v>0.67728293487741098</v>
      </c>
      <c r="X22" s="10">
        <v>2.2989015182849073</v>
      </c>
    </row>
    <row r="23" spans="2:24">
      <c r="B23" s="14" t="s">
        <v>360</v>
      </c>
      <c r="C23" s="9">
        <v>9.1104974160971324</v>
      </c>
      <c r="D23" s="10">
        <v>33.842488187645415</v>
      </c>
      <c r="F23" s="14" t="s">
        <v>360</v>
      </c>
      <c r="G23" s="9">
        <v>-5.5021486221598366</v>
      </c>
      <c r="H23" s="10">
        <v>33.842488187645415</v>
      </c>
      <c r="J23" s="14" t="s">
        <v>360</v>
      </c>
      <c r="K23" s="9">
        <v>-9.6045651509477921</v>
      </c>
      <c r="L23" s="10">
        <v>3.1491713481432839</v>
      </c>
      <c r="N23" s="14" t="s">
        <v>360</v>
      </c>
      <c r="O23" s="9">
        <v>-5.4550628203719498</v>
      </c>
      <c r="P23" s="10">
        <v>3.1491713481432839</v>
      </c>
      <c r="R23" s="14" t="s">
        <v>360</v>
      </c>
      <c r="S23" s="9">
        <v>9.9091797082958237</v>
      </c>
      <c r="T23" s="10">
        <v>6.1013904506353924</v>
      </c>
      <c r="V23" s="14" t="s">
        <v>360</v>
      </c>
      <c r="W23" s="9">
        <v>3.8328330786318361</v>
      </c>
      <c r="X23" s="10">
        <v>6.1013904506353924</v>
      </c>
    </row>
    <row r="24" spans="2:24">
      <c r="B24" s="1313" t="s">
        <v>2982</v>
      </c>
      <c r="C24" s="134">
        <v>-20.919598014651939</v>
      </c>
      <c r="D24" s="1315">
        <v>5.2773471331593385</v>
      </c>
      <c r="F24" s="1313" t="s">
        <v>2982</v>
      </c>
      <c r="G24" s="134">
        <v>-26.798865450662362</v>
      </c>
      <c r="H24" s="1315">
        <v>5.2773471331593385</v>
      </c>
      <c r="J24" s="1313" t="s">
        <v>2982</v>
      </c>
      <c r="K24" s="134">
        <v>-42.066891149703309</v>
      </c>
      <c r="L24" s="1315">
        <v>-44.039806912661263</v>
      </c>
      <c r="N24" s="1313" t="s">
        <v>2982</v>
      </c>
      <c r="O24" s="134">
        <v>-18.82256766471221</v>
      </c>
      <c r="P24" s="1315">
        <v>-44.039806912661263</v>
      </c>
      <c r="R24" s="1313" t="s">
        <v>2982</v>
      </c>
      <c r="S24" s="134">
        <v>11.816977788226978</v>
      </c>
      <c r="T24" s="1315">
        <v>-0.84739125048484709</v>
      </c>
      <c r="V24" s="1313" t="s">
        <v>2982</v>
      </c>
      <c r="W24" s="134">
        <v>2.5970423335488704</v>
      </c>
      <c r="X24" s="1315">
        <v>-0.84739125048484709</v>
      </c>
    </row>
    <row r="25" spans="2:24">
      <c r="B25" s="17" t="s">
        <v>21</v>
      </c>
      <c r="C25" s="9">
        <v>-1.7707430000000004</v>
      </c>
      <c r="D25" s="10">
        <v>-0.14200899999999983</v>
      </c>
      <c r="F25" s="17" t="s">
        <v>21</v>
      </c>
      <c r="G25" s="9">
        <v>-1.8375490000000001</v>
      </c>
      <c r="H25" s="10">
        <v>-0.14200899999999983</v>
      </c>
      <c r="J25" s="17" t="s">
        <v>21</v>
      </c>
      <c r="K25" s="9">
        <v>-3.7533469999999998</v>
      </c>
      <c r="L25" s="10">
        <v>-5.1582650000000001</v>
      </c>
      <c r="N25" s="17" t="s">
        <v>21</v>
      </c>
      <c r="O25" s="9">
        <v>-3.5987749999999998</v>
      </c>
      <c r="P25" s="10">
        <v>-5.1582650000000001</v>
      </c>
      <c r="R25" s="17" t="s">
        <v>21</v>
      </c>
      <c r="S25" s="9">
        <v>-2.226468999999998</v>
      </c>
      <c r="T25" s="10">
        <v>-2.4883749999999996</v>
      </c>
      <c r="V25" s="17" t="s">
        <v>21</v>
      </c>
      <c r="W25" s="9">
        <v>-2.2582249999999995</v>
      </c>
      <c r="X25" s="10">
        <v>-2.4883749999999996</v>
      </c>
    </row>
    <row r="26" spans="2:24">
      <c r="B26" s="17" t="s">
        <v>23</v>
      </c>
      <c r="C26" s="9">
        <v>-6.1109999999999998</v>
      </c>
      <c r="D26" s="10">
        <v>-5.2195814060460766</v>
      </c>
      <c r="F26" s="17" t="s">
        <v>23</v>
      </c>
      <c r="G26" s="9">
        <v>-17.303000000000001</v>
      </c>
      <c r="H26" s="10">
        <v>-5.2195814060460766</v>
      </c>
      <c r="J26" s="17" t="s">
        <v>23</v>
      </c>
      <c r="K26" s="9">
        <v>-8.2520000000000007</v>
      </c>
      <c r="L26" s="10">
        <v>-9.157</v>
      </c>
      <c r="N26" s="17" t="s">
        <v>23</v>
      </c>
      <c r="O26" s="9">
        <v>-1.5389999999999997</v>
      </c>
      <c r="P26" s="10">
        <v>-9.157</v>
      </c>
      <c r="R26" s="17" t="s">
        <v>23</v>
      </c>
      <c r="S26" s="9">
        <v>-12.006</v>
      </c>
      <c r="T26" s="10">
        <v>-9.3659999999999997</v>
      </c>
      <c r="V26" s="17" t="s">
        <v>23</v>
      </c>
      <c r="W26" s="9">
        <v>-9.4890000000000008</v>
      </c>
      <c r="X26" s="10">
        <v>-9.3659999999999997</v>
      </c>
    </row>
    <row r="27" spans="2:24">
      <c r="B27" s="1313" t="s">
        <v>2983</v>
      </c>
      <c r="C27" s="134">
        <v>-7.8817430000000002</v>
      </c>
      <c r="D27" s="1315">
        <v>-5.3615904060460764</v>
      </c>
      <c r="F27" s="1313" t="s">
        <v>2983</v>
      </c>
      <c r="G27" s="134">
        <v>-19.140549</v>
      </c>
      <c r="H27" s="1315">
        <v>-5.3615904060460764</v>
      </c>
      <c r="J27" s="1313" t="s">
        <v>2983</v>
      </c>
      <c r="K27" s="134">
        <v>-12.005347</v>
      </c>
      <c r="L27" s="1315">
        <v>-14.315265</v>
      </c>
      <c r="N27" s="1313" t="s">
        <v>2983</v>
      </c>
      <c r="O27" s="134">
        <v>-5.1377749999999995</v>
      </c>
      <c r="P27" s="1315">
        <v>-14.315265</v>
      </c>
      <c r="R27" s="1313" t="s">
        <v>2983</v>
      </c>
      <c r="S27" s="134">
        <v>-14.232468999999998</v>
      </c>
      <c r="T27" s="1315">
        <v>-11.854374999999999</v>
      </c>
      <c r="V27" s="1313" t="s">
        <v>2983</v>
      </c>
      <c r="W27" s="134">
        <v>-11.747225</v>
      </c>
      <c r="X27" s="1315">
        <v>-11.854374999999999</v>
      </c>
    </row>
    <row r="28" spans="2:24">
      <c r="B28" s="14" t="s">
        <v>26</v>
      </c>
      <c r="C28" s="9">
        <v>-5</v>
      </c>
      <c r="D28" s="10">
        <v>-5.2735994380936146</v>
      </c>
      <c r="F28" s="14" t="s">
        <v>26</v>
      </c>
      <c r="G28" s="9">
        <v>-5</v>
      </c>
      <c r="H28" s="10">
        <v>-5.2735994380936146</v>
      </c>
      <c r="J28" s="14" t="s">
        <v>26</v>
      </c>
      <c r="K28" s="9">
        <v>-5</v>
      </c>
      <c r="L28" s="10">
        <v>-5</v>
      </c>
      <c r="N28" s="14" t="s">
        <v>26</v>
      </c>
      <c r="O28" s="9">
        <v>-5</v>
      </c>
      <c r="P28" s="10">
        <v>-5</v>
      </c>
      <c r="R28" s="14" t="s">
        <v>26</v>
      </c>
      <c r="S28" s="9">
        <v>-5</v>
      </c>
      <c r="T28" s="10">
        <v>-5</v>
      </c>
      <c r="V28" s="14" t="s">
        <v>26</v>
      </c>
      <c r="W28" s="9">
        <v>-5</v>
      </c>
      <c r="X28" s="10">
        <v>-5</v>
      </c>
    </row>
    <row r="29" spans="2:24">
      <c r="B29" s="17" t="s">
        <v>94</v>
      </c>
      <c r="C29" s="9">
        <v>-10</v>
      </c>
      <c r="D29" s="10">
        <v>-20.073275239054439</v>
      </c>
      <c r="F29" s="17" t="s">
        <v>94</v>
      </c>
      <c r="G29" s="9">
        <v>-20.000000000000007</v>
      </c>
      <c r="H29" s="10">
        <v>-20.073275239054439</v>
      </c>
      <c r="J29" s="17" t="s">
        <v>94</v>
      </c>
      <c r="K29" s="9">
        <v>-10</v>
      </c>
      <c r="L29" s="10">
        <v>-25</v>
      </c>
      <c r="N29" s="17" t="s">
        <v>94</v>
      </c>
      <c r="O29" s="9">
        <v>0</v>
      </c>
      <c r="P29" s="10">
        <v>-25</v>
      </c>
      <c r="R29" s="17" t="s">
        <v>94</v>
      </c>
      <c r="S29" s="9">
        <v>0</v>
      </c>
      <c r="T29" s="10">
        <v>0</v>
      </c>
      <c r="V29" s="17" t="s">
        <v>94</v>
      </c>
      <c r="W29" s="9">
        <v>0</v>
      </c>
      <c r="X29" s="10">
        <v>0</v>
      </c>
    </row>
    <row r="30" spans="2:24">
      <c r="B30" s="24" t="s">
        <v>374</v>
      </c>
      <c r="C30" s="25">
        <v>-33.2481780477097</v>
      </c>
      <c r="D30" s="26">
        <v>-2.0442830967663248</v>
      </c>
      <c r="F30" s="24" t="s">
        <v>374</v>
      </c>
      <c r="G30" s="25">
        <v>-57.708195964247253</v>
      </c>
      <c r="H30" s="26">
        <v>-2.0442830967663248</v>
      </c>
      <c r="J30" s="24" t="s">
        <v>374</v>
      </c>
      <c r="K30" s="25">
        <v>-56.041398167558228</v>
      </c>
      <c r="L30" s="26">
        <v>-63.511773284248534</v>
      </c>
      <c r="N30" s="24" t="s">
        <v>374</v>
      </c>
      <c r="O30" s="25">
        <v>-14.567813571175849</v>
      </c>
      <c r="P30" s="26">
        <v>-63.511773284248534</v>
      </c>
      <c r="R30" s="24" t="s">
        <v>374</v>
      </c>
      <c r="S30" s="25">
        <v>-27.48211618254782</v>
      </c>
      <c r="T30" s="26">
        <v>-37.595119498024715</v>
      </c>
      <c r="V30" s="24" t="s">
        <v>374</v>
      </c>
      <c r="W30" s="25">
        <v>-34.756069005890268</v>
      </c>
      <c r="X30" s="26">
        <v>-37.595119498024715</v>
      </c>
    </row>
    <row r="31" spans="2:24" ht="15.75" thickBot="1">
      <c r="B31" s="420" t="s">
        <v>30</v>
      </c>
      <c r="C31" s="318">
        <v>-21.985872133520317</v>
      </c>
      <c r="D31" s="421">
        <v>9.2180228174230585</v>
      </c>
      <c r="F31" s="420" t="s">
        <v>30</v>
      </c>
      <c r="G31" s="318">
        <v>-110.08042061808116</v>
      </c>
      <c r="H31" s="421">
        <v>9.2180228174230585</v>
      </c>
      <c r="J31" s="420" t="s">
        <v>30</v>
      </c>
      <c r="K31" s="318">
        <v>-78.027270301078545</v>
      </c>
      <c r="L31" s="421">
        <v>-54.293750466825472</v>
      </c>
      <c r="N31" s="420" t="s">
        <v>30</v>
      </c>
      <c r="O31" s="318">
        <v>-124.64823418925701</v>
      </c>
      <c r="P31" s="421">
        <v>-54.293750466825472</v>
      </c>
      <c r="R31" s="420" t="s">
        <v>30</v>
      </c>
      <c r="S31" s="318">
        <v>-105.50938648362637</v>
      </c>
      <c r="T31" s="421">
        <v>-91.888869964850187</v>
      </c>
      <c r="V31" s="420" t="s">
        <v>30</v>
      </c>
      <c r="W31" s="318">
        <v>-159.40430319514729</v>
      </c>
      <c r="X31" s="421">
        <v>-91.888869964850187</v>
      </c>
    </row>
    <row r="32" spans="2:24">
      <c r="B32" s="505" t="s">
        <v>323</v>
      </c>
      <c r="C32" s="507">
        <v>11</v>
      </c>
      <c r="D32" s="508"/>
      <c r="F32" s="505" t="s">
        <v>323</v>
      </c>
      <c r="G32" s="507">
        <v>22</v>
      </c>
      <c r="H32" s="508"/>
      <c r="J32" s="505" t="s">
        <v>323</v>
      </c>
      <c r="K32" s="507">
        <v>11</v>
      </c>
      <c r="L32" s="508">
        <v>5.5</v>
      </c>
      <c r="N32" s="505" t="s">
        <v>323</v>
      </c>
      <c r="O32" s="507">
        <v>11</v>
      </c>
      <c r="P32" s="508">
        <v>5.5</v>
      </c>
      <c r="R32" s="505" t="s">
        <v>323</v>
      </c>
      <c r="S32" s="507">
        <v>11</v>
      </c>
      <c r="T32" s="508"/>
      <c r="V32" s="505" t="s">
        <v>323</v>
      </c>
      <c r="W32" s="507">
        <v>11</v>
      </c>
      <c r="X32" s="508"/>
    </row>
    <row r="33" spans="2:24" ht="15.75" thickBot="1">
      <c r="B33" s="420" t="s">
        <v>324</v>
      </c>
      <c r="C33" s="318">
        <v>-10.985872133520317</v>
      </c>
      <c r="D33" s="421">
        <v>9.2180228174230585</v>
      </c>
      <c r="F33" s="420" t="s">
        <v>324</v>
      </c>
      <c r="G33" s="318">
        <v>-88.080420618081163</v>
      </c>
      <c r="H33" s="421">
        <v>9.2180228174230585</v>
      </c>
      <c r="J33" s="420" t="s">
        <v>324</v>
      </c>
      <c r="K33" s="318">
        <v>-56.027270301078545</v>
      </c>
      <c r="L33" s="421">
        <v>-48.793750466825472</v>
      </c>
      <c r="N33" s="420" t="s">
        <v>324</v>
      </c>
      <c r="O33" s="318">
        <v>-91.64823418925701</v>
      </c>
      <c r="P33" s="421">
        <v>-48.793750466825472</v>
      </c>
      <c r="R33" s="420" t="s">
        <v>324</v>
      </c>
      <c r="S33" s="318">
        <v>-72.509386483626372</v>
      </c>
      <c r="T33" s="421">
        <v>-86.388869964850187</v>
      </c>
      <c r="V33" s="420" t="s">
        <v>324</v>
      </c>
      <c r="W33" s="318">
        <v>-115.40430319514729</v>
      </c>
      <c r="X33" s="421">
        <v>-86.388869964850187</v>
      </c>
    </row>
    <row r="34" spans="2:24">
      <c r="B34" s="467" t="s">
        <v>37</v>
      </c>
      <c r="C34" s="469">
        <v>43</v>
      </c>
      <c r="D34" s="1272">
        <v>44.873658212358187</v>
      </c>
      <c r="F34" s="467" t="s">
        <v>37</v>
      </c>
      <c r="G34" s="469">
        <v>43</v>
      </c>
      <c r="H34" s="1272">
        <v>44.873658212358187</v>
      </c>
      <c r="J34" s="467" t="s">
        <v>37</v>
      </c>
      <c r="K34" s="469">
        <v>38</v>
      </c>
      <c r="L34" s="1272">
        <v>38</v>
      </c>
      <c r="N34" s="467" t="s">
        <v>37</v>
      </c>
      <c r="O34" s="469">
        <v>43</v>
      </c>
      <c r="P34" s="1272">
        <v>38</v>
      </c>
      <c r="R34" s="467" t="s">
        <v>37</v>
      </c>
      <c r="S34" s="469">
        <v>37</v>
      </c>
      <c r="T34" s="1272">
        <v>37</v>
      </c>
      <c r="V34" s="467" t="s">
        <v>37</v>
      </c>
      <c r="W34" s="469">
        <v>43</v>
      </c>
      <c r="X34" s="1272">
        <v>37</v>
      </c>
    </row>
    <row r="35" spans="2:24">
      <c r="B35" s="14" t="s">
        <v>40</v>
      </c>
      <c r="C35" s="9">
        <v>65.599999999999994</v>
      </c>
      <c r="D35" s="10">
        <v>61.746416061125942</v>
      </c>
      <c r="F35" s="14" t="s">
        <v>40</v>
      </c>
      <c r="G35" s="9">
        <v>54</v>
      </c>
      <c r="H35" s="10">
        <v>61.746416061125942</v>
      </c>
      <c r="J35" s="14" t="s">
        <v>40</v>
      </c>
      <c r="K35" s="9">
        <v>58</v>
      </c>
      <c r="L35" s="10">
        <v>53</v>
      </c>
      <c r="N35" s="14" t="s">
        <v>40</v>
      </c>
      <c r="O35" s="9">
        <v>54</v>
      </c>
      <c r="P35" s="10">
        <v>53</v>
      </c>
      <c r="R35" s="14" t="s">
        <v>40</v>
      </c>
      <c r="S35" s="9">
        <v>57</v>
      </c>
      <c r="T35" s="10">
        <v>52</v>
      </c>
      <c r="V35" s="14" t="s">
        <v>40</v>
      </c>
      <c r="W35" s="9">
        <v>54</v>
      </c>
      <c r="X35" s="10">
        <v>52</v>
      </c>
    </row>
    <row r="36" spans="2:24">
      <c r="B36" s="14" t="s">
        <v>42</v>
      </c>
      <c r="C36" s="9">
        <v>79.904583684803072</v>
      </c>
      <c r="D36" s="10">
        <v>68.850492978759348</v>
      </c>
      <c r="F36" s="14" t="s">
        <v>42</v>
      </c>
      <c r="G36" s="9">
        <v>83.122370973205605</v>
      </c>
      <c r="H36" s="10">
        <v>68.850492978759348</v>
      </c>
      <c r="J36" s="14" t="s">
        <v>42</v>
      </c>
      <c r="K36" s="9">
        <v>91.646215255470381</v>
      </c>
      <c r="L36" s="10">
        <v>80.712208882781084</v>
      </c>
      <c r="N36" s="14" t="s">
        <v>42</v>
      </c>
      <c r="O36" s="9">
        <v>91.140277021938289</v>
      </c>
      <c r="P36" s="10">
        <v>80.712208882781084</v>
      </c>
      <c r="R36" s="14" t="s">
        <v>42</v>
      </c>
      <c r="S36" s="9">
        <v>82.580244977912272</v>
      </c>
      <c r="T36" s="10">
        <v>76.693432855067798</v>
      </c>
      <c r="V36" s="14" t="s">
        <v>42</v>
      </c>
      <c r="W36" s="9">
        <v>89.888960171843365</v>
      </c>
      <c r="X36" s="10">
        <v>76.693432855067798</v>
      </c>
    </row>
    <row r="37" spans="2:24" ht="15.75" thickBot="1">
      <c r="B37" s="422" t="s">
        <v>325</v>
      </c>
      <c r="C37" s="423">
        <v>75.537874832878629</v>
      </c>
      <c r="D37" s="424">
        <v>68.850492978759348</v>
      </c>
      <c r="F37" s="422" t="s">
        <v>325</v>
      </c>
      <c r="G37" s="423">
        <v>78.921779370432134</v>
      </c>
      <c r="H37" s="424">
        <v>68.850492978759348</v>
      </c>
      <c r="J37" s="422" t="s">
        <v>325</v>
      </c>
      <c r="K37" s="423">
        <v>84.489470403917281</v>
      </c>
      <c r="L37" s="424">
        <v>79.578093809622899</v>
      </c>
      <c r="N37" s="422" t="s">
        <v>325</v>
      </c>
      <c r="O37" s="423">
        <v>84.46899580829016</v>
      </c>
      <c r="P37" s="424">
        <v>79.578093809622899</v>
      </c>
      <c r="R37" s="422" t="s">
        <v>325</v>
      </c>
      <c r="S37" s="423">
        <v>74.029026412262951</v>
      </c>
      <c r="T37" s="424">
        <v>74.606352594046797</v>
      </c>
      <c r="V37" s="422" t="s">
        <v>325</v>
      </c>
      <c r="W37" s="423">
        <v>81.328630679803709</v>
      </c>
      <c r="X37" s="424">
        <v>74.606352594046797</v>
      </c>
    </row>
  </sheetData>
  <mergeCells count="12">
    <mergeCell ref="J2:J3"/>
    <mergeCell ref="B18:B19"/>
    <mergeCell ref="F18:F19"/>
    <mergeCell ref="J18:J19"/>
    <mergeCell ref="B2:B3"/>
    <mergeCell ref="F2:F3"/>
    <mergeCell ref="R2:R3"/>
    <mergeCell ref="V2:V3"/>
    <mergeCell ref="N18:N19"/>
    <mergeCell ref="R18:R19"/>
    <mergeCell ref="V18:V19"/>
    <mergeCell ref="N2:N3"/>
  </mergeCells>
  <pageMargins left="0.7" right="0.7" top="0.78740157499999996" bottom="0.78740157499999996" header="0.3" footer="0.3"/>
  <pageSetup paperSize="9" orientation="portrait" r:id="rId1"/>
  <ignoredErrors>
    <ignoredError sqref="J24:J27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C822D8-BD8A-42C1-8DF9-B36578F57E85}">
  <sheetPr>
    <tabColor theme="5" tint="0.39997558519241921"/>
  </sheetPr>
  <dimension ref="B1:V18"/>
  <sheetViews>
    <sheetView showGridLines="0" workbookViewId="0">
      <selection activeCell="D18" sqref="D18"/>
    </sheetView>
  </sheetViews>
  <sheetFormatPr defaultRowHeight="15" outlineLevelCol="1"/>
  <cols>
    <col min="2" max="2" width="23.42578125" bestFit="1" customWidth="1"/>
    <col min="3" max="5" width="0" hidden="1" customWidth="1" outlineLevel="1"/>
    <col min="6" max="6" width="8.7109375" collapsed="1"/>
    <col min="7" max="9" width="0" hidden="1" customWidth="1" outlineLevel="1"/>
    <col min="10" max="10" width="8.7109375" collapsed="1"/>
    <col min="13" max="13" width="9.5703125" customWidth="1"/>
    <col min="20" max="20" width="9.5703125" customWidth="1"/>
  </cols>
  <sheetData>
    <row r="1" spans="2:20" ht="15.75" thickBot="1"/>
    <row r="2" spans="2:20">
      <c r="B2" s="1955" t="s">
        <v>424</v>
      </c>
      <c r="C2" s="5" t="s">
        <v>270</v>
      </c>
      <c r="D2" s="5" t="s">
        <v>271</v>
      </c>
      <c r="E2" s="5" t="s">
        <v>272</v>
      </c>
      <c r="F2" s="1959" t="s">
        <v>268</v>
      </c>
      <c r="G2" s="5" t="s">
        <v>270</v>
      </c>
      <c r="H2" s="5" t="s">
        <v>271</v>
      </c>
      <c r="I2" s="5" t="s">
        <v>272</v>
      </c>
      <c r="J2" s="1959" t="s">
        <v>425</v>
      </c>
    </row>
    <row r="3" spans="2:20">
      <c r="B3" s="1956"/>
      <c r="C3" s="74"/>
      <c r="D3" s="74"/>
      <c r="E3" s="74"/>
      <c r="F3" s="1960"/>
      <c r="G3" s="74"/>
      <c r="H3" s="74"/>
      <c r="I3" s="74"/>
      <c r="J3" s="1960"/>
    </row>
    <row r="4" spans="2:20">
      <c r="B4" s="11" t="s">
        <v>13</v>
      </c>
      <c r="C4" s="76" t="e">
        <f>Comparison!O5</f>
        <v>#REF!</v>
      </c>
      <c r="D4" s="76" t="e">
        <f>Comparison!P5</f>
        <v>#REF!</v>
      </c>
      <c r="E4" s="76" t="e">
        <f>Comparison!Q5</f>
        <v>#REF!</v>
      </c>
      <c r="F4" s="287" t="e">
        <f>SUM(C4:E4)</f>
        <v>#REF!</v>
      </c>
      <c r="G4" s="76">
        <f>Comparison!F5</f>
        <v>138.80000000000001</v>
      </c>
      <c r="H4" s="76">
        <f>Comparison!G5</f>
        <v>149</v>
      </c>
      <c r="I4" s="76">
        <f>Comparison!H5</f>
        <v>144</v>
      </c>
      <c r="J4" s="287">
        <f>SUM(G4:I4)</f>
        <v>431.8</v>
      </c>
    </row>
    <row r="5" spans="2:20">
      <c r="B5" s="11" t="s">
        <v>15</v>
      </c>
      <c r="C5" s="76" t="e">
        <f>Comparison!O6</f>
        <v>#REF!</v>
      </c>
      <c r="D5" s="76" t="e">
        <f>Comparison!P6</f>
        <v>#REF!</v>
      </c>
      <c r="E5" s="76" t="e">
        <f>Comparison!Q6</f>
        <v>#REF!</v>
      </c>
      <c r="F5" s="287" t="e">
        <f t="shared" ref="F5:F15" si="0">SUM(C5:E5)</f>
        <v>#REF!</v>
      </c>
      <c r="G5" s="76">
        <f>Comparison!F6</f>
        <v>163.35831000000002</v>
      </c>
      <c r="H5" s="76">
        <f>Comparison!G6</f>
        <v>174.58435500000002</v>
      </c>
      <c r="I5" s="76">
        <f>Comparison!H6</f>
        <v>168.97133249999999</v>
      </c>
      <c r="J5" s="287">
        <f t="shared" ref="J5:J15" si="1">SUM(G5:I5)</f>
        <v>506.91399750000005</v>
      </c>
    </row>
    <row r="6" spans="2:20">
      <c r="B6" s="11" t="s">
        <v>17</v>
      </c>
      <c r="C6" s="76" t="e">
        <f>Comparison!O7</f>
        <v>#REF!</v>
      </c>
      <c r="D6" s="76" t="e">
        <f>Comparison!P7</f>
        <v>#REF!</v>
      </c>
      <c r="E6" s="76" t="e">
        <f>Comparison!Q7</f>
        <v>#REF!</v>
      </c>
      <c r="F6" s="287" t="e">
        <f t="shared" si="0"/>
        <v>#REF!</v>
      </c>
      <c r="G6" s="76">
        <f>Comparison!F7</f>
        <v>142</v>
      </c>
      <c r="H6" s="76">
        <f>Comparison!G7</f>
        <v>154</v>
      </c>
      <c r="I6" s="76">
        <f>Comparison!H7</f>
        <v>150</v>
      </c>
      <c r="J6" s="287">
        <f t="shared" si="1"/>
        <v>446</v>
      </c>
    </row>
    <row r="7" spans="2:20">
      <c r="B7" s="11" t="s">
        <v>19</v>
      </c>
      <c r="C7" s="76" t="e">
        <f>Comparison!O8</f>
        <v>#REF!</v>
      </c>
      <c r="D7" s="76" t="e">
        <f>Comparison!P8</f>
        <v>#REF!</v>
      </c>
      <c r="E7" s="76" t="e">
        <f>Comparison!Q8</f>
        <v>#REF!</v>
      </c>
      <c r="F7" s="287" t="e">
        <f>(C6*C7+D6*D7+E6*E7)/F6</f>
        <v>#REF!</v>
      </c>
      <c r="G7" s="76">
        <f>Comparison!F8</f>
        <v>912.83673822645551</v>
      </c>
      <c r="H7" s="76">
        <f>Comparison!G8</f>
        <v>898.96681280192581</v>
      </c>
      <c r="I7" s="76">
        <f>Comparison!H8</f>
        <v>894.70592780997708</v>
      </c>
      <c r="J7" s="287">
        <f>(G6*G7+H6*H7+I6*I7)/J6</f>
        <v>901.94976495773506</v>
      </c>
    </row>
    <row r="8" spans="2:20">
      <c r="B8" s="11" t="s">
        <v>20</v>
      </c>
      <c r="C8" s="76" t="e">
        <f>Comparison!O9</f>
        <v>#REF!</v>
      </c>
      <c r="D8" s="76" t="e">
        <f>Comparison!P9</f>
        <v>#REF!</v>
      </c>
      <c r="E8" s="76" t="e">
        <f>Comparison!Q9</f>
        <v>#REF!</v>
      </c>
      <c r="F8" s="287" t="e">
        <f>(C6*C8+D6*D8+E6*E8)/F6</f>
        <v>#REF!</v>
      </c>
      <c r="G8" s="76">
        <f>Comparison!F9</f>
        <v>825.43607656861741</v>
      </c>
      <c r="H8" s="76">
        <f>Comparison!G9</f>
        <v>818.40715200900627</v>
      </c>
      <c r="I8" s="76">
        <f>Comparison!H9</f>
        <v>810.76772118231327</v>
      </c>
      <c r="J8" s="287">
        <f>(G6*G8+H6*H8+I6*I8)/J6</f>
        <v>818.07574542483769</v>
      </c>
    </row>
    <row r="9" spans="2:20">
      <c r="B9" s="11" t="s">
        <v>22</v>
      </c>
      <c r="C9" s="12" t="e">
        <f>Comparison!O10</f>
        <v>#REF!</v>
      </c>
      <c r="D9" s="12" t="e">
        <f>Comparison!P10</f>
        <v>#REF!</v>
      </c>
      <c r="E9" s="12" t="e">
        <f>Comparison!Q10</f>
        <v>#REF!</v>
      </c>
      <c r="F9" s="288" t="e">
        <f>F7-F8</f>
        <v>#REF!</v>
      </c>
      <c r="G9" s="12">
        <f>Comparison!F10</f>
        <v>87.4006616578381</v>
      </c>
      <c r="H9" s="12">
        <f>Comparison!G10</f>
        <v>80.559660792919544</v>
      </c>
      <c r="I9" s="12">
        <f>Comparison!H10</f>
        <v>83.938206627663817</v>
      </c>
      <c r="J9" s="288">
        <f>J7-J8</f>
        <v>83.874019532897364</v>
      </c>
    </row>
    <row r="10" spans="2:20">
      <c r="B10" s="11" t="s">
        <v>24</v>
      </c>
      <c r="C10" s="12" t="e">
        <f>Comparison!O11</f>
        <v>#REF!</v>
      </c>
      <c r="D10" s="12" t="e">
        <f>Comparison!P11</f>
        <v>#REF!</v>
      </c>
      <c r="E10" s="12" t="e">
        <f>Comparison!Q11</f>
        <v>#REF!</v>
      </c>
      <c r="F10" s="288" t="e">
        <f t="shared" si="0"/>
        <v>#REF!</v>
      </c>
      <c r="G10" s="12">
        <f>Comparison!F11</f>
        <v>-30.465302130866892</v>
      </c>
      <c r="H10" s="12">
        <f>Comparison!G11</f>
        <v>-30.77070771192091</v>
      </c>
      <c r="I10" s="12">
        <f>Comparison!H11</f>
        <v>-30.578371047645536</v>
      </c>
      <c r="J10" s="288">
        <f t="shared" si="1"/>
        <v>-91.814380890433341</v>
      </c>
    </row>
    <row r="11" spans="2:20">
      <c r="B11" s="11" t="s">
        <v>248</v>
      </c>
      <c r="C11" s="76" t="e">
        <f>Comparison!O12</f>
        <v>#REF!</v>
      </c>
      <c r="D11" s="76" t="e">
        <f>Comparison!P12</f>
        <v>#REF!</v>
      </c>
      <c r="E11" s="76" t="e">
        <f>Comparison!Q12</f>
        <v>#REF!</v>
      </c>
      <c r="F11" s="287" t="e">
        <f t="shared" si="0"/>
        <v>#REF!</v>
      </c>
      <c r="G11" s="76">
        <f>Comparison!F12</f>
        <v>1.9583753075912398</v>
      </c>
      <c r="H11" s="76">
        <f>Comparison!G12</f>
        <v>1.835544967031602</v>
      </c>
      <c r="I11" s="76">
        <f>Comparison!H12</f>
        <v>1.7258062442049358</v>
      </c>
      <c r="J11" s="287">
        <f t="shared" si="1"/>
        <v>5.5197265188277775</v>
      </c>
    </row>
    <row r="12" spans="2:20">
      <c r="B12" s="19" t="s">
        <v>25</v>
      </c>
      <c r="C12" s="146" t="e">
        <f>Comparison!O13</f>
        <v>#REF!</v>
      </c>
      <c r="D12" s="146" t="e">
        <f>Comparison!P13</f>
        <v>#REF!</v>
      </c>
      <c r="E12" s="146" t="e">
        <f>Comparison!Q13</f>
        <v>#REF!</v>
      </c>
      <c r="F12" s="546" t="e">
        <f t="shared" si="0"/>
        <v>#REF!</v>
      </c>
      <c r="G12" s="146">
        <f>Comparison!F13</f>
        <v>-16.09603286786264</v>
      </c>
      <c r="H12" s="146">
        <f>Comparison!G13</f>
        <v>-16.528974982779697</v>
      </c>
      <c r="I12" s="146">
        <f>Comparison!H13</f>
        <v>-16.261833809291026</v>
      </c>
      <c r="J12" s="546">
        <f t="shared" si="1"/>
        <v>-48.88684165993336</v>
      </c>
    </row>
    <row r="13" spans="2:20">
      <c r="B13" s="11" t="s">
        <v>32</v>
      </c>
      <c r="C13" s="76" t="e">
        <f>Comparison!O14</f>
        <v>#REF!</v>
      </c>
      <c r="D13" s="76" t="e">
        <f>Comparison!P14</f>
        <v>#REF!</v>
      </c>
      <c r="E13" s="76" t="e">
        <f>Comparison!Q14</f>
        <v>#REF!</v>
      </c>
      <c r="F13" s="287" t="e">
        <f t="shared" si="0"/>
        <v>#REF!</v>
      </c>
      <c r="G13" s="76">
        <f>Comparison!F14</f>
        <v>35.6</v>
      </c>
      <c r="H13" s="76">
        <f>Comparison!G14</f>
        <v>0</v>
      </c>
      <c r="I13" s="76">
        <f>Comparison!H14</f>
        <v>0</v>
      </c>
      <c r="J13" s="287">
        <f t="shared" si="1"/>
        <v>35.6</v>
      </c>
    </row>
    <row r="14" spans="2:20">
      <c r="B14" s="11" t="s">
        <v>247</v>
      </c>
      <c r="C14" s="76" t="e">
        <f>Comparison!O15</f>
        <v>#REF!</v>
      </c>
      <c r="D14" s="76" t="e">
        <f>Comparison!P15</f>
        <v>#REF!</v>
      </c>
      <c r="E14" s="76" t="e">
        <f>Comparison!Q15</f>
        <v>#REF!</v>
      </c>
      <c r="F14" s="287" t="e">
        <f t="shared" si="0"/>
        <v>#REF!</v>
      </c>
      <c r="G14" s="76">
        <f>Comparison!F15</f>
        <v>-2</v>
      </c>
      <c r="H14" s="76">
        <f>Comparison!G15</f>
        <v>-2</v>
      </c>
      <c r="I14" s="76">
        <f>Comparison!H15</f>
        <v>-2</v>
      </c>
      <c r="J14" s="287">
        <f t="shared" si="1"/>
        <v>-6</v>
      </c>
    </row>
    <row r="15" spans="2:20" ht="15.75" thickBot="1">
      <c r="B15" s="282" t="s">
        <v>27</v>
      </c>
      <c r="C15" s="284" t="e">
        <f>Comparison!O17</f>
        <v>#REF!</v>
      </c>
      <c r="D15" s="284" t="e">
        <f>Comparison!P17</f>
        <v>#REF!</v>
      </c>
      <c r="E15" s="284" t="e">
        <f>Comparison!Q17</f>
        <v>#REF!</v>
      </c>
      <c r="F15" s="552" t="e">
        <f t="shared" si="0"/>
        <v>#REF!</v>
      </c>
      <c r="G15" s="284">
        <f>Comparison!F17</f>
        <v>17.503967132137362</v>
      </c>
      <c r="H15" s="284">
        <f>Comparison!G17</f>
        <v>-18.528974982779697</v>
      </c>
      <c r="I15" s="284">
        <f>Comparison!H17</f>
        <v>-18.261833809291026</v>
      </c>
      <c r="J15" s="552">
        <f t="shared" si="1"/>
        <v>-19.286841659933362</v>
      </c>
    </row>
    <row r="16" spans="2:20" ht="30">
      <c r="M16" s="587" t="s">
        <v>431</v>
      </c>
      <c r="N16" s="588" t="s">
        <v>426</v>
      </c>
      <c r="O16" s="588" t="s">
        <v>427</v>
      </c>
      <c r="P16" s="588" t="s">
        <v>428</v>
      </c>
      <c r="Q16" s="588" t="s">
        <v>429</v>
      </c>
      <c r="R16" s="588" t="s">
        <v>430</v>
      </c>
      <c r="S16" s="588" t="s">
        <v>94</v>
      </c>
      <c r="T16" s="587" t="s">
        <v>432</v>
      </c>
    </row>
    <row r="17" spans="13:22">
      <c r="M17" s="42" t="e">
        <f>F15</f>
        <v>#REF!</v>
      </c>
      <c r="N17" s="12">
        <f>'Bridge input'!AE104+'Bridge input'!AF104</f>
        <v>-0.6541158315465605</v>
      </c>
      <c r="O17" s="12">
        <f>'Bridge input'!AD36-0.1</f>
        <v>-2.2101998739044095</v>
      </c>
      <c r="P17" s="12">
        <v>0</v>
      </c>
      <c r="Q17" s="12" t="e">
        <f>J10-F10</f>
        <v>#REF!</v>
      </c>
      <c r="R17" s="12">
        <v>13.5</v>
      </c>
      <c r="S17" s="12">
        <v>7.3561716799996901E-2</v>
      </c>
      <c r="T17" s="42" t="e">
        <f>SUM(M17:S17)</f>
        <v>#REF!</v>
      </c>
      <c r="U17" s="42">
        <f>J15</f>
        <v>-19.286841659933362</v>
      </c>
      <c r="V17" s="592" t="e">
        <f>U17-T17</f>
        <v>#REF!</v>
      </c>
    </row>
    <row r="18" spans="13:22">
      <c r="M18" s="589">
        <f>SUM(O17:P17)</f>
        <v>-2.2101998739044095</v>
      </c>
      <c r="N18" s="12" t="e">
        <f>J6-F6</f>
        <v>#REF!</v>
      </c>
      <c r="O18" s="23"/>
      <c r="P18" s="23"/>
      <c r="Q18" s="1"/>
      <c r="R18" s="23"/>
      <c r="S18" s="590"/>
      <c r="T18" s="591"/>
    </row>
  </sheetData>
  <mergeCells count="3">
    <mergeCell ref="B2:B3"/>
    <mergeCell ref="F2:F3"/>
    <mergeCell ref="J2:J3"/>
  </mergeCells>
  <pageMargins left="0.7" right="0.7" top="0.78740157499999996" bottom="0.78740157499999996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A35828-8845-46DE-A4EA-E32A1C12F59C}">
  <sheetPr>
    <tabColor theme="0" tint="-0.34998626667073579"/>
  </sheetPr>
  <dimension ref="A1:AN108"/>
  <sheetViews>
    <sheetView showGridLines="0" topLeftCell="A10" zoomScale="50" zoomScaleNormal="50" workbookViewId="0">
      <selection activeCell="D18" sqref="D18"/>
    </sheetView>
  </sheetViews>
  <sheetFormatPr defaultRowHeight="18" outlineLevelCol="1"/>
  <cols>
    <col min="1" max="1" width="51.7109375" style="144" customWidth="1"/>
    <col min="2" max="10" width="11.140625" style="144" hidden="1" customWidth="1" outlineLevel="1"/>
    <col min="11" max="11" width="11.140625" style="144" customWidth="1" collapsed="1"/>
    <col min="12" max="13" width="11.140625" style="144" customWidth="1"/>
    <col min="15" max="23" width="11.140625" style="144" hidden="1" customWidth="1" outlineLevel="1"/>
    <col min="24" max="24" width="11.140625" style="144" customWidth="1" collapsed="1"/>
    <col min="25" max="26" width="11.140625" style="144" customWidth="1"/>
    <col min="27" max="27" width="11.140625" style="144" customWidth="1" collapsed="1"/>
    <col min="28" max="29" width="11.140625" style="144" customWidth="1"/>
  </cols>
  <sheetData>
    <row r="1" spans="1:38" ht="24" thickBot="1">
      <c r="A1" s="274"/>
      <c r="B1" s="276"/>
      <c r="C1" s="276"/>
      <c r="D1" s="276"/>
      <c r="E1" s="276"/>
      <c r="F1" s="276"/>
      <c r="G1" s="276"/>
      <c r="H1" s="276"/>
      <c r="I1" s="276"/>
      <c r="J1" s="276"/>
      <c r="K1" s="276"/>
      <c r="L1" s="593" t="s">
        <v>425</v>
      </c>
      <c r="M1" s="276"/>
      <c r="O1" s="276"/>
      <c r="P1" s="276"/>
      <c r="Q1" s="276"/>
      <c r="R1" s="276"/>
      <c r="S1" s="276"/>
      <c r="T1" s="276"/>
      <c r="U1" s="276"/>
      <c r="V1" s="276"/>
      <c r="W1" s="276"/>
      <c r="X1" s="276"/>
      <c r="Y1" s="593" t="s">
        <v>268</v>
      </c>
      <c r="Z1" s="276"/>
      <c r="AA1" s="276"/>
      <c r="AB1" s="593" t="s">
        <v>425</v>
      </c>
      <c r="AC1" s="276"/>
    </row>
    <row r="2" spans="1:38">
      <c r="A2" s="1964" t="s">
        <v>193</v>
      </c>
      <c r="B2" s="1961" t="s">
        <v>277</v>
      </c>
      <c r="C2" s="1962"/>
      <c r="D2" s="1963"/>
      <c r="E2" s="1961" t="s">
        <v>278</v>
      </c>
      <c r="F2" s="1962"/>
      <c r="G2" s="1963"/>
      <c r="H2" s="1961" t="s">
        <v>279</v>
      </c>
      <c r="I2" s="1962"/>
      <c r="J2" s="1963"/>
      <c r="K2" s="1961" t="s">
        <v>433</v>
      </c>
      <c r="L2" s="1962"/>
      <c r="M2" s="1963"/>
      <c r="O2" s="1961" t="s">
        <v>277</v>
      </c>
      <c r="P2" s="1962"/>
      <c r="Q2" s="1963"/>
      <c r="R2" s="1961" t="s">
        <v>278</v>
      </c>
      <c r="S2" s="1962"/>
      <c r="T2" s="1963"/>
      <c r="U2" s="1961" t="s">
        <v>279</v>
      </c>
      <c r="V2" s="1962"/>
      <c r="W2" s="1963"/>
      <c r="X2" s="1961" t="s">
        <v>433</v>
      </c>
      <c r="Y2" s="1962"/>
      <c r="Z2" s="1963"/>
      <c r="AA2" s="1961" t="s">
        <v>433</v>
      </c>
      <c r="AB2" s="1962"/>
      <c r="AC2" s="1963"/>
    </row>
    <row r="3" spans="1:38" ht="18.75" thickBot="1">
      <c r="A3" s="1965"/>
      <c r="B3" s="243" t="s">
        <v>164</v>
      </c>
      <c r="C3" s="594" t="s">
        <v>76</v>
      </c>
      <c r="D3" s="245" t="s">
        <v>163</v>
      </c>
      <c r="E3" s="243" t="s">
        <v>164</v>
      </c>
      <c r="F3" s="594" t="s">
        <v>76</v>
      </c>
      <c r="G3" s="245" t="s">
        <v>163</v>
      </c>
      <c r="H3" s="243" t="s">
        <v>164</v>
      </c>
      <c r="I3" s="594" t="s">
        <v>76</v>
      </c>
      <c r="J3" s="245" t="s">
        <v>163</v>
      </c>
      <c r="K3" s="243" t="s">
        <v>164</v>
      </c>
      <c r="L3" s="594" t="s">
        <v>76</v>
      </c>
      <c r="M3" s="245" t="s">
        <v>163</v>
      </c>
      <c r="O3" s="243" t="s">
        <v>164</v>
      </c>
      <c r="P3" s="594" t="s">
        <v>76</v>
      </c>
      <c r="Q3" s="245" t="s">
        <v>163</v>
      </c>
      <c r="R3" s="243" t="s">
        <v>164</v>
      </c>
      <c r="S3" s="594" t="s">
        <v>76</v>
      </c>
      <c r="T3" s="245" t="s">
        <v>163</v>
      </c>
      <c r="U3" s="243" t="s">
        <v>164</v>
      </c>
      <c r="V3" s="594" t="s">
        <v>76</v>
      </c>
      <c r="W3" s="245" t="s">
        <v>163</v>
      </c>
      <c r="X3" s="243" t="s">
        <v>164</v>
      </c>
      <c r="Y3" s="594" t="s">
        <v>76</v>
      </c>
      <c r="Z3" s="245" t="s">
        <v>163</v>
      </c>
      <c r="AA3" s="243" t="s">
        <v>164</v>
      </c>
      <c r="AB3" s="594" t="s">
        <v>76</v>
      </c>
      <c r="AC3" s="245" t="s">
        <v>163</v>
      </c>
    </row>
    <row r="4" spans="1:38">
      <c r="A4" s="156" t="s">
        <v>194</v>
      </c>
      <c r="B4" s="246"/>
      <c r="C4" s="178"/>
      <c r="D4" s="247"/>
      <c r="E4" s="246"/>
      <c r="F4" s="178"/>
      <c r="G4" s="247"/>
      <c r="H4" s="246"/>
      <c r="I4" s="178"/>
      <c r="J4" s="247"/>
      <c r="K4" s="246"/>
      <c r="L4" s="178"/>
      <c r="M4" s="247"/>
      <c r="O4" s="246"/>
      <c r="P4" s="178"/>
      <c r="Q4" s="247"/>
      <c r="R4" s="246"/>
      <c r="S4" s="178"/>
      <c r="T4" s="247"/>
      <c r="U4" s="246"/>
      <c r="V4" s="178"/>
      <c r="W4" s="247"/>
      <c r="X4" s="246"/>
      <c r="Y4" s="178"/>
      <c r="Z4" s="247"/>
      <c r="AA4" s="246"/>
      <c r="AB4" s="178"/>
      <c r="AC4" s="247"/>
    </row>
    <row r="5" spans="1:38">
      <c r="A5" s="157" t="s">
        <v>195</v>
      </c>
      <c r="B5" s="181">
        <v>0</v>
      </c>
      <c r="C5" s="256">
        <v>0</v>
      </c>
      <c r="D5" s="183">
        <v>0</v>
      </c>
      <c r="E5" s="181">
        <v>0</v>
      </c>
      <c r="F5" s="256">
        <v>0</v>
      </c>
      <c r="G5" s="183">
        <v>0</v>
      </c>
      <c r="H5" s="181">
        <v>0</v>
      </c>
      <c r="I5" s="256">
        <v>0</v>
      </c>
      <c r="J5" s="183">
        <v>0</v>
      </c>
      <c r="K5" s="181">
        <f>B5+E5+H5</f>
        <v>0</v>
      </c>
      <c r="L5" s="256">
        <f>IF(K5=0,0,M5*1000000/K5)</f>
        <v>0</v>
      </c>
      <c r="M5" s="183">
        <f>D5+G5+J5</f>
        <v>0</v>
      </c>
      <c r="O5" s="181">
        <v>0</v>
      </c>
      <c r="P5" s="256">
        <v>0</v>
      </c>
      <c r="Q5" s="183">
        <v>0</v>
      </c>
      <c r="R5" s="181">
        <v>0</v>
      </c>
      <c r="S5" s="256">
        <v>0</v>
      </c>
      <c r="T5" s="183">
        <v>0</v>
      </c>
      <c r="U5" s="181">
        <v>0</v>
      </c>
      <c r="V5" s="256">
        <v>0</v>
      </c>
      <c r="W5" s="183">
        <v>0</v>
      </c>
      <c r="X5" s="181">
        <f>O5+R5+U5</f>
        <v>0</v>
      </c>
      <c r="Y5" s="256">
        <f>IF(X5=0,0,Z5*1000000/X5)</f>
        <v>0</v>
      </c>
      <c r="Z5" s="183">
        <f>Q5+T5+W5</f>
        <v>0</v>
      </c>
      <c r="AA5" s="181">
        <v>0</v>
      </c>
      <c r="AB5" s="256">
        <v>0</v>
      </c>
      <c r="AC5" s="183">
        <v>0</v>
      </c>
    </row>
    <row r="6" spans="1:38">
      <c r="A6" s="157" t="s">
        <v>165</v>
      </c>
      <c r="B6" s="181">
        <v>5000</v>
      </c>
      <c r="C6" s="182">
        <v>838.38342787128988</v>
      </c>
      <c r="D6" s="183">
        <v>4.1919171393564492</v>
      </c>
      <c r="E6" s="181">
        <v>6000</v>
      </c>
      <c r="F6" s="182">
        <v>838.38342787128977</v>
      </c>
      <c r="G6" s="183">
        <v>5.030300567227739</v>
      </c>
      <c r="H6" s="181">
        <v>6000</v>
      </c>
      <c r="I6" s="182">
        <v>838.38342787128977</v>
      </c>
      <c r="J6" s="183">
        <v>5.030300567227739</v>
      </c>
      <c r="K6" s="181">
        <f t="shared" ref="K6:K69" si="0">B6+E6+H6</f>
        <v>17000</v>
      </c>
      <c r="L6" s="182">
        <f t="shared" ref="L6:L69" si="1">IF(K6=0,0,M6*1000000/K6)</f>
        <v>838.38342787128988</v>
      </c>
      <c r="M6" s="183">
        <f t="shared" ref="M6:M69" si="2">D6+G6+J6</f>
        <v>14.252518273811928</v>
      </c>
      <c r="O6" s="181">
        <v>5000</v>
      </c>
      <c r="P6" s="182">
        <v>838.38342787128988</v>
      </c>
      <c r="Q6" s="183">
        <v>4.1919171393564492</v>
      </c>
      <c r="R6" s="181">
        <v>6000</v>
      </c>
      <c r="S6" s="182">
        <v>838.38342787128977</v>
      </c>
      <c r="T6" s="183">
        <v>5.030300567227739</v>
      </c>
      <c r="U6" s="181">
        <v>6000</v>
      </c>
      <c r="V6" s="182">
        <v>838.38342787128977</v>
      </c>
      <c r="W6" s="183">
        <v>5.030300567227739</v>
      </c>
      <c r="X6" s="181">
        <f t="shared" ref="X6:X69" si="3">O6+R6+U6</f>
        <v>17000</v>
      </c>
      <c r="Y6" s="182">
        <f t="shared" ref="Y6:Y69" si="4">IF(X6=0,0,Z6*1000000/X6)</f>
        <v>838.38342787128988</v>
      </c>
      <c r="Z6" s="183">
        <f t="shared" ref="Z6:Z69" si="5">Q6+T6+W6</f>
        <v>14.252518273811928</v>
      </c>
      <c r="AA6" s="181">
        <v>17000</v>
      </c>
      <c r="AB6" s="182">
        <v>838.38342787128988</v>
      </c>
      <c r="AC6" s="183">
        <v>14.252518273811928</v>
      </c>
    </row>
    <row r="7" spans="1:38">
      <c r="A7" s="158" t="s">
        <v>166</v>
      </c>
      <c r="B7" s="179">
        <v>0</v>
      </c>
      <c r="C7" s="186">
        <v>0</v>
      </c>
      <c r="D7" s="180">
        <v>0</v>
      </c>
      <c r="E7" s="179">
        <v>0</v>
      </c>
      <c r="F7" s="186">
        <v>0</v>
      </c>
      <c r="G7" s="180">
        <v>0</v>
      </c>
      <c r="H7" s="179">
        <v>0</v>
      </c>
      <c r="I7" s="186">
        <v>0</v>
      </c>
      <c r="J7" s="180">
        <v>0</v>
      </c>
      <c r="K7" s="179">
        <f t="shared" si="0"/>
        <v>0</v>
      </c>
      <c r="L7" s="186">
        <f t="shared" si="1"/>
        <v>0</v>
      </c>
      <c r="M7" s="180">
        <f t="shared" si="2"/>
        <v>0</v>
      </c>
      <c r="O7" s="179">
        <v>0</v>
      </c>
      <c r="P7" s="186">
        <v>0</v>
      </c>
      <c r="Q7" s="180">
        <v>0</v>
      </c>
      <c r="R7" s="179">
        <v>0</v>
      </c>
      <c r="S7" s="186">
        <v>0</v>
      </c>
      <c r="T7" s="180">
        <v>0</v>
      </c>
      <c r="U7" s="179">
        <v>0</v>
      </c>
      <c r="V7" s="186">
        <v>0</v>
      </c>
      <c r="W7" s="180">
        <v>0</v>
      </c>
      <c r="X7" s="179">
        <f t="shared" si="3"/>
        <v>0</v>
      </c>
      <c r="Y7" s="186">
        <f t="shared" si="4"/>
        <v>0</v>
      </c>
      <c r="Z7" s="180">
        <f t="shared" si="5"/>
        <v>0</v>
      </c>
      <c r="AA7" s="179">
        <v>0</v>
      </c>
      <c r="AB7" s="186">
        <v>0</v>
      </c>
      <c r="AC7" s="180">
        <v>0</v>
      </c>
    </row>
    <row r="8" spans="1:38" ht="19.5">
      <c r="A8" s="158" t="s">
        <v>167</v>
      </c>
      <c r="B8" s="179">
        <v>5000</v>
      </c>
      <c r="C8" s="186">
        <v>838.38342787128988</v>
      </c>
      <c r="D8" s="180">
        <v>4.1919171393564492</v>
      </c>
      <c r="E8" s="179">
        <v>6000</v>
      </c>
      <c r="F8" s="186">
        <v>838.38342787128977</v>
      </c>
      <c r="G8" s="180">
        <v>5.030300567227739</v>
      </c>
      <c r="H8" s="179">
        <v>6000</v>
      </c>
      <c r="I8" s="186">
        <v>838.38342787128977</v>
      </c>
      <c r="J8" s="180">
        <v>5.030300567227739</v>
      </c>
      <c r="K8" s="179">
        <f t="shared" si="0"/>
        <v>17000</v>
      </c>
      <c r="L8" s="186">
        <f t="shared" si="1"/>
        <v>838.38342787128988</v>
      </c>
      <c r="M8" s="180">
        <f t="shared" si="2"/>
        <v>14.252518273811928</v>
      </c>
      <c r="O8" s="179">
        <v>5000</v>
      </c>
      <c r="P8" s="186">
        <v>838.38342787128988</v>
      </c>
      <c r="Q8" s="180">
        <v>4.1919171393564492</v>
      </c>
      <c r="R8" s="179">
        <v>6000</v>
      </c>
      <c r="S8" s="186">
        <v>838.38342787128977</v>
      </c>
      <c r="T8" s="180">
        <v>5.030300567227739</v>
      </c>
      <c r="U8" s="179">
        <v>6000</v>
      </c>
      <c r="V8" s="186">
        <v>838.38342787128977</v>
      </c>
      <c r="W8" s="180">
        <v>5.030300567227739</v>
      </c>
      <c r="X8" s="179">
        <f t="shared" si="3"/>
        <v>17000</v>
      </c>
      <c r="Y8" s="186">
        <f t="shared" si="4"/>
        <v>838.38342787128988</v>
      </c>
      <c r="Z8" s="180">
        <f t="shared" si="5"/>
        <v>14.252518273811928</v>
      </c>
      <c r="AA8" s="179">
        <v>17000</v>
      </c>
      <c r="AB8" s="186">
        <v>838.38342787128988</v>
      </c>
      <c r="AC8" s="180">
        <v>14.252518273811928</v>
      </c>
      <c r="AD8" s="44">
        <f>(AB8-Y8)*AA8/1000000</f>
        <v>0</v>
      </c>
      <c r="AK8" s="595"/>
      <c r="AL8" s="595"/>
    </row>
    <row r="9" spans="1:38" ht="19.5">
      <c r="A9" s="158" t="s">
        <v>168</v>
      </c>
      <c r="B9" s="179">
        <v>0</v>
      </c>
      <c r="C9" s="186">
        <v>0</v>
      </c>
      <c r="D9" s="180">
        <v>0</v>
      </c>
      <c r="E9" s="179">
        <v>0</v>
      </c>
      <c r="F9" s="186">
        <v>0</v>
      </c>
      <c r="G9" s="180">
        <v>0</v>
      </c>
      <c r="H9" s="179">
        <v>0</v>
      </c>
      <c r="I9" s="186">
        <v>0</v>
      </c>
      <c r="J9" s="180">
        <v>0</v>
      </c>
      <c r="K9" s="179">
        <f t="shared" si="0"/>
        <v>0</v>
      </c>
      <c r="L9" s="186">
        <f t="shared" si="1"/>
        <v>0</v>
      </c>
      <c r="M9" s="180">
        <f t="shared" si="2"/>
        <v>0</v>
      </c>
      <c r="O9" s="179">
        <v>0</v>
      </c>
      <c r="P9" s="186">
        <v>0</v>
      </c>
      <c r="Q9" s="180">
        <v>0</v>
      </c>
      <c r="R9" s="179">
        <v>0</v>
      </c>
      <c r="S9" s="186">
        <v>0</v>
      </c>
      <c r="T9" s="180">
        <v>0</v>
      </c>
      <c r="U9" s="179">
        <v>0</v>
      </c>
      <c r="V9" s="186">
        <v>0</v>
      </c>
      <c r="W9" s="180">
        <v>0</v>
      </c>
      <c r="X9" s="179">
        <f t="shared" si="3"/>
        <v>0</v>
      </c>
      <c r="Y9" s="186">
        <f t="shared" si="4"/>
        <v>0</v>
      </c>
      <c r="Z9" s="180">
        <f t="shared" si="5"/>
        <v>0</v>
      </c>
      <c r="AA9" s="179">
        <v>0</v>
      </c>
      <c r="AB9" s="186">
        <v>0</v>
      </c>
      <c r="AC9" s="180">
        <v>0</v>
      </c>
      <c r="AK9" s="596"/>
      <c r="AL9" s="596"/>
    </row>
    <row r="10" spans="1:38" ht="19.5">
      <c r="A10" s="159" t="s">
        <v>169</v>
      </c>
      <c r="B10" s="181">
        <v>14000</v>
      </c>
      <c r="C10" s="182">
        <v>881.78571428571411</v>
      </c>
      <c r="D10" s="183">
        <v>12.344999999999999</v>
      </c>
      <c r="E10" s="181">
        <v>16000</v>
      </c>
      <c r="F10" s="182">
        <v>866.87500000000011</v>
      </c>
      <c r="G10" s="183">
        <v>13.870000000000001</v>
      </c>
      <c r="H10" s="181">
        <v>17000</v>
      </c>
      <c r="I10" s="182">
        <v>863.52941176470586</v>
      </c>
      <c r="J10" s="183">
        <v>14.68</v>
      </c>
      <c r="K10" s="181">
        <f t="shared" si="0"/>
        <v>47000</v>
      </c>
      <c r="L10" s="182">
        <f t="shared" si="1"/>
        <v>870.10638297872322</v>
      </c>
      <c r="M10" s="183">
        <f t="shared" si="2"/>
        <v>40.894999999999996</v>
      </c>
      <c r="O10" s="181">
        <v>8000</v>
      </c>
      <c r="P10" s="182">
        <v>891.875</v>
      </c>
      <c r="Q10" s="183">
        <v>7.1349999999999998</v>
      </c>
      <c r="R10" s="181">
        <v>10000</v>
      </c>
      <c r="S10" s="182">
        <v>891.5</v>
      </c>
      <c r="T10" s="183">
        <v>8.9150000000000009</v>
      </c>
      <c r="U10" s="181">
        <v>11000</v>
      </c>
      <c r="V10" s="182">
        <v>886.81818181818187</v>
      </c>
      <c r="W10" s="183">
        <v>9.7550000000000008</v>
      </c>
      <c r="X10" s="181">
        <f t="shared" si="3"/>
        <v>29000</v>
      </c>
      <c r="Y10" s="182">
        <f t="shared" si="4"/>
        <v>889.82758620689651</v>
      </c>
      <c r="Z10" s="183">
        <f t="shared" si="5"/>
        <v>25.805</v>
      </c>
      <c r="AA10" s="181">
        <v>47000</v>
      </c>
      <c r="AB10" s="182">
        <v>870.10638297872322</v>
      </c>
      <c r="AC10" s="183">
        <v>40.894999999999996</v>
      </c>
      <c r="AK10" s="596"/>
      <c r="AL10" s="596"/>
    </row>
    <row r="11" spans="1:38" ht="19.5">
      <c r="A11" s="158" t="s">
        <v>170</v>
      </c>
      <c r="B11" s="179">
        <v>5000</v>
      </c>
      <c r="C11" s="143">
        <v>885</v>
      </c>
      <c r="D11" s="180">
        <v>4.4249999999999998</v>
      </c>
      <c r="E11" s="179">
        <v>6000</v>
      </c>
      <c r="F11" s="143">
        <v>870</v>
      </c>
      <c r="G11" s="180">
        <v>5.22</v>
      </c>
      <c r="H11" s="179">
        <v>6000</v>
      </c>
      <c r="I11" s="143">
        <v>870</v>
      </c>
      <c r="J11" s="180">
        <v>5.22</v>
      </c>
      <c r="K11" s="179">
        <f t="shared" si="0"/>
        <v>17000</v>
      </c>
      <c r="L11" s="143">
        <f t="shared" si="1"/>
        <v>874.41176470588221</v>
      </c>
      <c r="M11" s="180">
        <f t="shared" si="2"/>
        <v>14.864999999999998</v>
      </c>
      <c r="O11" s="179">
        <v>3000</v>
      </c>
      <c r="P11" s="143">
        <v>895</v>
      </c>
      <c r="Q11" s="180">
        <v>2.6850000000000001</v>
      </c>
      <c r="R11" s="179">
        <v>3000</v>
      </c>
      <c r="S11" s="143">
        <v>895</v>
      </c>
      <c r="T11" s="180">
        <v>2.6850000000000001</v>
      </c>
      <c r="U11" s="179">
        <v>4000</v>
      </c>
      <c r="V11" s="143">
        <v>890</v>
      </c>
      <c r="W11" s="180">
        <v>3.56</v>
      </c>
      <c r="X11" s="179">
        <f t="shared" si="3"/>
        <v>10000</v>
      </c>
      <c r="Y11" s="143">
        <f t="shared" si="4"/>
        <v>893</v>
      </c>
      <c r="Z11" s="180">
        <f t="shared" si="5"/>
        <v>8.93</v>
      </c>
      <c r="AA11" s="179">
        <v>17000</v>
      </c>
      <c r="AB11" s="143">
        <v>874.41176470588221</v>
      </c>
      <c r="AC11" s="180">
        <v>14.864999999999998</v>
      </c>
      <c r="AD11" s="44">
        <f>(AB11-Y11)*AA11/1000000</f>
        <v>-0.3160000000000025</v>
      </c>
      <c r="AK11" s="596"/>
      <c r="AL11" s="596"/>
    </row>
    <row r="12" spans="1:38" ht="19.5">
      <c r="A12" s="158" t="s">
        <v>171</v>
      </c>
      <c r="B12" s="179">
        <v>9000</v>
      </c>
      <c r="C12" s="143">
        <v>880</v>
      </c>
      <c r="D12" s="180">
        <v>7.92</v>
      </c>
      <c r="E12" s="179">
        <v>10000</v>
      </c>
      <c r="F12" s="143">
        <v>865</v>
      </c>
      <c r="G12" s="180">
        <v>8.65</v>
      </c>
      <c r="H12" s="179">
        <v>11000</v>
      </c>
      <c r="I12" s="143">
        <v>860</v>
      </c>
      <c r="J12" s="180">
        <v>9.4600000000000009</v>
      </c>
      <c r="K12" s="179">
        <f t="shared" si="0"/>
        <v>30000</v>
      </c>
      <c r="L12" s="143">
        <f t="shared" si="1"/>
        <v>867.66666666666663</v>
      </c>
      <c r="M12" s="180">
        <f t="shared" si="2"/>
        <v>26.03</v>
      </c>
      <c r="O12" s="179">
        <v>5000</v>
      </c>
      <c r="P12" s="143">
        <v>890</v>
      </c>
      <c r="Q12" s="180">
        <v>4.45</v>
      </c>
      <c r="R12" s="179">
        <v>7000</v>
      </c>
      <c r="S12" s="143">
        <v>890</v>
      </c>
      <c r="T12" s="180">
        <v>6.23</v>
      </c>
      <c r="U12" s="179">
        <v>7000</v>
      </c>
      <c r="V12" s="143">
        <v>885</v>
      </c>
      <c r="W12" s="180">
        <v>6.1950000000000003</v>
      </c>
      <c r="X12" s="179">
        <f t="shared" si="3"/>
        <v>19000</v>
      </c>
      <c r="Y12" s="143">
        <f t="shared" si="4"/>
        <v>888.15789473684208</v>
      </c>
      <c r="Z12" s="180">
        <f t="shared" si="5"/>
        <v>16.875</v>
      </c>
      <c r="AA12" s="179">
        <v>30000</v>
      </c>
      <c r="AB12" s="143">
        <v>867.66666666666663</v>
      </c>
      <c r="AC12" s="180">
        <v>26.03</v>
      </c>
      <c r="AD12" s="44">
        <f>(AB12-Y12)*AA12/1000000</f>
        <v>-0.61473684210526358</v>
      </c>
      <c r="AK12" s="595"/>
      <c r="AL12" s="595"/>
    </row>
    <row r="13" spans="1:38">
      <c r="A13" s="158" t="s">
        <v>172</v>
      </c>
      <c r="B13" s="179">
        <v>0</v>
      </c>
      <c r="C13" s="143">
        <v>0</v>
      </c>
      <c r="D13" s="180">
        <v>0</v>
      </c>
      <c r="E13" s="179">
        <v>0</v>
      </c>
      <c r="F13" s="143">
        <v>0</v>
      </c>
      <c r="G13" s="180">
        <v>0</v>
      </c>
      <c r="H13" s="179">
        <v>0</v>
      </c>
      <c r="I13" s="143">
        <v>0</v>
      </c>
      <c r="J13" s="180">
        <v>0</v>
      </c>
      <c r="K13" s="179">
        <f t="shared" si="0"/>
        <v>0</v>
      </c>
      <c r="L13" s="143">
        <f t="shared" si="1"/>
        <v>0</v>
      </c>
      <c r="M13" s="180">
        <f t="shared" si="2"/>
        <v>0</v>
      </c>
      <c r="O13" s="179">
        <v>0</v>
      </c>
      <c r="P13" s="143">
        <v>0</v>
      </c>
      <c r="Q13" s="180">
        <v>0</v>
      </c>
      <c r="R13" s="179">
        <v>0</v>
      </c>
      <c r="S13" s="143">
        <v>0</v>
      </c>
      <c r="T13" s="180">
        <v>0</v>
      </c>
      <c r="U13" s="179">
        <v>0</v>
      </c>
      <c r="V13" s="143">
        <v>0</v>
      </c>
      <c r="W13" s="180">
        <v>0</v>
      </c>
      <c r="X13" s="179">
        <f t="shared" si="3"/>
        <v>0</v>
      </c>
      <c r="Y13" s="143">
        <f t="shared" si="4"/>
        <v>0</v>
      </c>
      <c r="Z13" s="180">
        <f t="shared" si="5"/>
        <v>0</v>
      </c>
      <c r="AA13" s="179">
        <v>0</v>
      </c>
      <c r="AB13" s="143">
        <v>0</v>
      </c>
      <c r="AC13" s="180">
        <v>0</v>
      </c>
    </row>
    <row r="14" spans="1:38">
      <c r="A14" s="159" t="s">
        <v>173</v>
      </c>
      <c r="B14" s="185">
        <v>25000</v>
      </c>
      <c r="C14" s="182">
        <v>859.33467877069188</v>
      </c>
      <c r="D14" s="183">
        <v>21.483366969267298</v>
      </c>
      <c r="E14" s="185">
        <v>25000</v>
      </c>
      <c r="F14" s="182">
        <v>852.58354417075236</v>
      </c>
      <c r="G14" s="183">
        <v>21.31458860426881</v>
      </c>
      <c r="H14" s="185">
        <v>25000</v>
      </c>
      <c r="I14" s="182">
        <v>844.62354417075233</v>
      </c>
      <c r="J14" s="183">
        <v>21.115588604268808</v>
      </c>
      <c r="K14" s="185">
        <f t="shared" si="0"/>
        <v>75000</v>
      </c>
      <c r="L14" s="182">
        <f t="shared" si="1"/>
        <v>852.18058903739893</v>
      </c>
      <c r="M14" s="183">
        <f t="shared" si="2"/>
        <v>63.913544177804916</v>
      </c>
      <c r="O14" s="185">
        <v>17000</v>
      </c>
      <c r="P14" s="182">
        <v>909.85403677344414</v>
      </c>
      <c r="Q14" s="183">
        <v>15.46751862514855</v>
      </c>
      <c r="R14" s="185">
        <v>12000</v>
      </c>
      <c r="S14" s="182">
        <v>915.04905035573415</v>
      </c>
      <c r="T14" s="183">
        <v>10.98058860426881</v>
      </c>
      <c r="U14" s="185">
        <v>10500</v>
      </c>
      <c r="V14" s="182">
        <v>914.34177183512497</v>
      </c>
      <c r="W14" s="183">
        <v>9.6005886042688111</v>
      </c>
      <c r="X14" s="185">
        <f t="shared" si="3"/>
        <v>39500</v>
      </c>
      <c r="Y14" s="182">
        <f t="shared" si="4"/>
        <v>912.62521097939657</v>
      </c>
      <c r="Z14" s="183">
        <f t="shared" si="5"/>
        <v>36.048695833686168</v>
      </c>
      <c r="AA14" s="185">
        <v>75000</v>
      </c>
      <c r="AB14" s="182">
        <v>852.18058903739893</v>
      </c>
      <c r="AC14" s="183">
        <v>63.913544177804916</v>
      </c>
    </row>
    <row r="15" spans="1:38">
      <c r="A15" s="158" t="s">
        <v>170</v>
      </c>
      <c r="B15" s="179">
        <v>5000</v>
      </c>
      <c r="C15" s="143">
        <v>875</v>
      </c>
      <c r="D15" s="180">
        <v>4.375</v>
      </c>
      <c r="E15" s="179">
        <v>5000</v>
      </c>
      <c r="F15" s="143">
        <v>860</v>
      </c>
      <c r="G15" s="180">
        <v>4.3</v>
      </c>
      <c r="H15" s="179">
        <v>5000</v>
      </c>
      <c r="I15" s="143">
        <v>870</v>
      </c>
      <c r="J15" s="180">
        <v>4.3499999999999996</v>
      </c>
      <c r="K15" s="179">
        <f t="shared" si="0"/>
        <v>15000</v>
      </c>
      <c r="L15" s="143">
        <f t="shared" si="1"/>
        <v>868.33333333333337</v>
      </c>
      <c r="M15" s="180">
        <f t="shared" si="2"/>
        <v>13.025</v>
      </c>
      <c r="O15" s="179">
        <v>5500</v>
      </c>
      <c r="P15" s="143">
        <v>895</v>
      </c>
      <c r="Q15" s="180">
        <v>4.9225000000000003</v>
      </c>
      <c r="R15" s="179">
        <v>3000</v>
      </c>
      <c r="S15" s="143">
        <v>895</v>
      </c>
      <c r="T15" s="180">
        <v>2.6850000000000001</v>
      </c>
      <c r="U15" s="179">
        <v>3000</v>
      </c>
      <c r="V15" s="143">
        <v>890</v>
      </c>
      <c r="W15" s="180">
        <v>2.67</v>
      </c>
      <c r="X15" s="179">
        <f t="shared" si="3"/>
        <v>11500</v>
      </c>
      <c r="Y15" s="143">
        <f t="shared" si="4"/>
        <v>893.695652173913</v>
      </c>
      <c r="Z15" s="180">
        <f t="shared" si="5"/>
        <v>10.2775</v>
      </c>
      <c r="AA15" s="179">
        <v>15000</v>
      </c>
      <c r="AB15" s="143">
        <v>868.33333333333337</v>
      </c>
      <c r="AC15" s="180">
        <v>13.025</v>
      </c>
      <c r="AD15" s="44">
        <f>(AB15-Y15)*AA15/1000000</f>
        <v>-0.38043478260869451</v>
      </c>
    </row>
    <row r="16" spans="1:38">
      <c r="A16" s="141" t="s">
        <v>171</v>
      </c>
      <c r="B16" s="179">
        <v>11000</v>
      </c>
      <c r="C16" s="143">
        <v>885</v>
      </c>
      <c r="D16" s="180">
        <v>9.7349999999999994</v>
      </c>
      <c r="E16" s="179">
        <v>9500</v>
      </c>
      <c r="F16" s="143">
        <v>872</v>
      </c>
      <c r="G16" s="180">
        <v>8.2840000000000007</v>
      </c>
      <c r="H16" s="179">
        <v>10000</v>
      </c>
      <c r="I16" s="143">
        <v>860</v>
      </c>
      <c r="J16" s="180">
        <v>8.6</v>
      </c>
      <c r="K16" s="179">
        <f t="shared" si="0"/>
        <v>30500</v>
      </c>
      <c r="L16" s="143">
        <f t="shared" si="1"/>
        <v>872.75409836065569</v>
      </c>
      <c r="M16" s="180">
        <f t="shared" si="2"/>
        <v>26.619</v>
      </c>
      <c r="O16" s="179">
        <v>10000</v>
      </c>
      <c r="P16" s="143">
        <v>890</v>
      </c>
      <c r="Q16" s="180">
        <v>8.9</v>
      </c>
      <c r="R16" s="179">
        <v>7500</v>
      </c>
      <c r="S16" s="143">
        <v>890</v>
      </c>
      <c r="T16" s="180">
        <v>6.6749999999999998</v>
      </c>
      <c r="U16" s="179">
        <v>6000</v>
      </c>
      <c r="V16" s="143">
        <v>885</v>
      </c>
      <c r="W16" s="180">
        <v>5.31</v>
      </c>
      <c r="X16" s="179">
        <f t="shared" si="3"/>
        <v>23500</v>
      </c>
      <c r="Y16" s="143">
        <f t="shared" si="4"/>
        <v>888.723404255319</v>
      </c>
      <c r="Z16" s="180">
        <f t="shared" si="5"/>
        <v>20.884999999999998</v>
      </c>
      <c r="AA16" s="179">
        <v>30500</v>
      </c>
      <c r="AB16" s="143">
        <v>872.75409836065569</v>
      </c>
      <c r="AC16" s="180">
        <v>26.619</v>
      </c>
      <c r="AD16" s="44">
        <f>(AB16-Y16)*AA16/1000000</f>
        <v>-0.4870638297872309</v>
      </c>
    </row>
    <row r="17" spans="1:30">
      <c r="A17" s="141" t="s">
        <v>174</v>
      </c>
      <c r="B17" s="179">
        <v>0</v>
      </c>
      <c r="C17" s="143">
        <v>0</v>
      </c>
      <c r="D17" s="180">
        <v>0</v>
      </c>
      <c r="E17" s="179">
        <v>0</v>
      </c>
      <c r="F17" s="143">
        <v>0</v>
      </c>
      <c r="G17" s="180">
        <v>0</v>
      </c>
      <c r="H17" s="179">
        <v>0</v>
      </c>
      <c r="I17" s="143">
        <v>0</v>
      </c>
      <c r="J17" s="180">
        <v>0</v>
      </c>
      <c r="K17" s="179">
        <f t="shared" si="0"/>
        <v>0</v>
      </c>
      <c r="L17" s="143">
        <f t="shared" si="1"/>
        <v>0</v>
      </c>
      <c r="M17" s="180">
        <f t="shared" si="2"/>
        <v>0</v>
      </c>
      <c r="O17" s="179">
        <v>0</v>
      </c>
      <c r="P17" s="143">
        <v>0</v>
      </c>
      <c r="Q17" s="180">
        <v>0</v>
      </c>
      <c r="R17" s="179">
        <v>0</v>
      </c>
      <c r="S17" s="143">
        <v>0</v>
      </c>
      <c r="T17" s="180">
        <v>0</v>
      </c>
      <c r="U17" s="179">
        <v>0</v>
      </c>
      <c r="V17" s="143">
        <v>0</v>
      </c>
      <c r="W17" s="180">
        <v>0</v>
      </c>
      <c r="X17" s="179">
        <f t="shared" si="3"/>
        <v>0</v>
      </c>
      <c r="Y17" s="143">
        <f t="shared" si="4"/>
        <v>0</v>
      </c>
      <c r="Z17" s="180">
        <f t="shared" si="5"/>
        <v>0</v>
      </c>
      <c r="AA17" s="179">
        <v>0</v>
      </c>
      <c r="AB17" s="143">
        <v>0</v>
      </c>
      <c r="AC17" s="180">
        <v>0</v>
      </c>
    </row>
    <row r="18" spans="1:30">
      <c r="A18" s="240" t="s">
        <v>175</v>
      </c>
      <c r="B18" s="179">
        <v>7500</v>
      </c>
      <c r="C18" s="143">
        <v>763.7797792158334</v>
      </c>
      <c r="D18" s="180">
        <v>5.7283483441187508</v>
      </c>
      <c r="E18" s="179">
        <v>9000</v>
      </c>
      <c r="F18" s="143">
        <v>790</v>
      </c>
      <c r="G18" s="180">
        <v>7.11</v>
      </c>
      <c r="H18" s="179">
        <v>8500</v>
      </c>
      <c r="I18" s="143">
        <v>770</v>
      </c>
      <c r="J18" s="180">
        <v>6.5449999999999999</v>
      </c>
      <c r="K18" s="179">
        <f t="shared" si="0"/>
        <v>25000</v>
      </c>
      <c r="L18" s="143">
        <f t="shared" si="1"/>
        <v>775.3339337647501</v>
      </c>
      <c r="M18" s="180">
        <f t="shared" si="2"/>
        <v>19.383348344118751</v>
      </c>
      <c r="O18" s="179">
        <v>0</v>
      </c>
      <c r="P18" s="143">
        <v>772.26621602968748</v>
      </c>
      <c r="Q18" s="180">
        <v>0</v>
      </c>
      <c r="R18" s="179">
        <v>0</v>
      </c>
      <c r="S18" s="143">
        <v>790</v>
      </c>
      <c r="T18" s="180">
        <v>0</v>
      </c>
      <c r="U18" s="179">
        <v>0</v>
      </c>
      <c r="V18" s="143">
        <v>750</v>
      </c>
      <c r="W18" s="180">
        <v>0</v>
      </c>
      <c r="X18" s="179">
        <f t="shared" si="3"/>
        <v>0</v>
      </c>
      <c r="Y18" s="143">
        <f t="shared" si="4"/>
        <v>0</v>
      </c>
      <c r="Z18" s="180">
        <f t="shared" si="5"/>
        <v>0</v>
      </c>
      <c r="AA18" s="179">
        <v>25000</v>
      </c>
      <c r="AB18" s="143">
        <v>775.3339337647501</v>
      </c>
      <c r="AC18" s="180">
        <v>19.383348344118751</v>
      </c>
      <c r="AD18" s="44"/>
    </row>
    <row r="19" spans="1:30">
      <c r="A19" s="240" t="s">
        <v>176</v>
      </c>
      <c r="B19" s="179">
        <v>1500</v>
      </c>
      <c r="C19" s="143">
        <v>1096.6790834323656</v>
      </c>
      <c r="D19" s="180">
        <v>1.6450186251485484</v>
      </c>
      <c r="E19" s="179">
        <v>1500</v>
      </c>
      <c r="F19" s="143">
        <v>1080.3924028458744</v>
      </c>
      <c r="G19" s="180">
        <v>1.6205886042688116</v>
      </c>
      <c r="H19" s="179">
        <v>1500</v>
      </c>
      <c r="I19" s="143">
        <v>1080.3924028458744</v>
      </c>
      <c r="J19" s="180">
        <v>1.6205886042688116</v>
      </c>
      <c r="K19" s="179">
        <f t="shared" si="0"/>
        <v>4500</v>
      </c>
      <c r="L19" s="143">
        <f t="shared" si="1"/>
        <v>1085.8212963747046</v>
      </c>
      <c r="M19" s="180">
        <f t="shared" si="2"/>
        <v>4.8861958336861715</v>
      </c>
      <c r="O19" s="179">
        <v>1500</v>
      </c>
      <c r="P19" s="143">
        <v>1096.6790834323656</v>
      </c>
      <c r="Q19" s="180">
        <v>1.6450186251485484</v>
      </c>
      <c r="R19" s="179">
        <v>1500</v>
      </c>
      <c r="S19" s="143">
        <v>1080.3924028458744</v>
      </c>
      <c r="T19" s="180">
        <v>1.6205886042688116</v>
      </c>
      <c r="U19" s="179">
        <v>1500</v>
      </c>
      <c r="V19" s="143">
        <v>1080.3924028458744</v>
      </c>
      <c r="W19" s="180">
        <v>1.6205886042688116</v>
      </c>
      <c r="X19" s="179">
        <f t="shared" si="3"/>
        <v>4500</v>
      </c>
      <c r="Y19" s="143">
        <f t="shared" si="4"/>
        <v>1085.8212963747046</v>
      </c>
      <c r="Z19" s="180">
        <f t="shared" si="5"/>
        <v>4.8861958336861715</v>
      </c>
      <c r="AA19" s="179">
        <v>4500</v>
      </c>
      <c r="AB19" s="143">
        <v>1085.8212963747046</v>
      </c>
      <c r="AC19" s="180">
        <v>4.8861958336861715</v>
      </c>
      <c r="AD19" s="44">
        <f>(AB19-Y19)*AA19/1000000</f>
        <v>0</v>
      </c>
    </row>
    <row r="20" spans="1:30">
      <c r="A20" s="241" t="s">
        <v>177</v>
      </c>
      <c r="B20" s="185">
        <v>18000</v>
      </c>
      <c r="C20" s="182">
        <v>742</v>
      </c>
      <c r="D20" s="183">
        <v>13.356</v>
      </c>
      <c r="E20" s="185">
        <v>28000</v>
      </c>
      <c r="F20" s="182">
        <v>767</v>
      </c>
      <c r="G20" s="183">
        <v>21.475999999999999</v>
      </c>
      <c r="H20" s="185">
        <v>23000</v>
      </c>
      <c r="I20" s="182">
        <v>770</v>
      </c>
      <c r="J20" s="183">
        <v>17.71</v>
      </c>
      <c r="K20" s="185">
        <f t="shared" si="0"/>
        <v>69000</v>
      </c>
      <c r="L20" s="182">
        <f t="shared" si="1"/>
        <v>761.47826086956525</v>
      </c>
      <c r="M20" s="183">
        <f t="shared" si="2"/>
        <v>52.542000000000002</v>
      </c>
      <c r="O20" s="185">
        <v>6000</v>
      </c>
      <c r="P20" s="182">
        <v>750</v>
      </c>
      <c r="Q20" s="183">
        <v>4.5</v>
      </c>
      <c r="R20" s="185">
        <v>7500</v>
      </c>
      <c r="S20" s="182">
        <v>775</v>
      </c>
      <c r="T20" s="183">
        <v>5.8125</v>
      </c>
      <c r="U20" s="185">
        <v>6000</v>
      </c>
      <c r="V20" s="182">
        <v>770</v>
      </c>
      <c r="W20" s="183">
        <v>4.62</v>
      </c>
      <c r="X20" s="185">
        <f t="shared" si="3"/>
        <v>19500</v>
      </c>
      <c r="Y20" s="182">
        <f t="shared" si="4"/>
        <v>765.76923076923083</v>
      </c>
      <c r="Z20" s="183">
        <f t="shared" si="5"/>
        <v>14.932500000000001</v>
      </c>
      <c r="AA20" s="185">
        <v>69000</v>
      </c>
      <c r="AB20" s="182">
        <v>761.47826086956525</v>
      </c>
      <c r="AC20" s="183">
        <v>52.542000000000002</v>
      </c>
    </row>
    <row r="21" spans="1:30">
      <c r="A21" s="242" t="s">
        <v>178</v>
      </c>
      <c r="B21" s="179">
        <v>14000</v>
      </c>
      <c r="C21" s="186">
        <v>742</v>
      </c>
      <c r="D21" s="180">
        <v>10.388</v>
      </c>
      <c r="E21" s="179">
        <v>22000</v>
      </c>
      <c r="F21" s="186">
        <v>767</v>
      </c>
      <c r="G21" s="180">
        <v>16.873999999999999</v>
      </c>
      <c r="H21" s="179">
        <v>20000</v>
      </c>
      <c r="I21" s="186">
        <v>770</v>
      </c>
      <c r="J21" s="180">
        <v>15.4</v>
      </c>
      <c r="K21" s="179">
        <f t="shared" si="0"/>
        <v>56000</v>
      </c>
      <c r="L21" s="186">
        <f t="shared" si="1"/>
        <v>761.82142857142856</v>
      </c>
      <c r="M21" s="180">
        <f t="shared" si="2"/>
        <v>42.661999999999999</v>
      </c>
      <c r="O21" s="179">
        <v>6000</v>
      </c>
      <c r="P21" s="186">
        <v>750</v>
      </c>
      <c r="Q21" s="180">
        <v>4.5</v>
      </c>
      <c r="R21" s="179">
        <v>6000</v>
      </c>
      <c r="S21" s="186">
        <v>775</v>
      </c>
      <c r="T21" s="180">
        <v>4.6500000000000004</v>
      </c>
      <c r="U21" s="179">
        <v>5000</v>
      </c>
      <c r="V21" s="186">
        <v>770</v>
      </c>
      <c r="W21" s="180">
        <v>3.85</v>
      </c>
      <c r="X21" s="179">
        <f t="shared" si="3"/>
        <v>17000</v>
      </c>
      <c r="Y21" s="186">
        <f t="shared" si="4"/>
        <v>764.70588235294122</v>
      </c>
      <c r="Z21" s="180">
        <f t="shared" si="5"/>
        <v>13</v>
      </c>
      <c r="AA21" s="179">
        <v>56000</v>
      </c>
      <c r="AB21" s="186">
        <v>761.82142857142856</v>
      </c>
      <c r="AC21" s="180">
        <v>42.661999999999999</v>
      </c>
      <c r="AD21" s="44">
        <f>(AB21-Y21)*AA21/1000000</f>
        <v>-0.16152941176470906</v>
      </c>
    </row>
    <row r="22" spans="1:30">
      <c r="A22" s="242" t="s">
        <v>179</v>
      </c>
      <c r="B22" s="179">
        <v>4000</v>
      </c>
      <c r="C22" s="186">
        <v>742</v>
      </c>
      <c r="D22" s="180">
        <v>2.968</v>
      </c>
      <c r="E22" s="179">
        <v>6000</v>
      </c>
      <c r="F22" s="186">
        <v>767</v>
      </c>
      <c r="G22" s="180">
        <v>4.6020000000000003</v>
      </c>
      <c r="H22" s="179">
        <v>3000</v>
      </c>
      <c r="I22" s="186">
        <v>770</v>
      </c>
      <c r="J22" s="180">
        <v>2.31</v>
      </c>
      <c r="K22" s="179">
        <f t="shared" si="0"/>
        <v>13000</v>
      </c>
      <c r="L22" s="186">
        <f t="shared" si="1"/>
        <v>760</v>
      </c>
      <c r="M22" s="180">
        <f t="shared" si="2"/>
        <v>9.8800000000000008</v>
      </c>
      <c r="O22" s="179">
        <v>0</v>
      </c>
      <c r="P22" s="186">
        <v>0</v>
      </c>
      <c r="Q22" s="180">
        <v>0</v>
      </c>
      <c r="R22" s="179">
        <v>1500</v>
      </c>
      <c r="S22" s="186">
        <v>775</v>
      </c>
      <c r="T22" s="180">
        <v>1.1625000000000001</v>
      </c>
      <c r="U22" s="179">
        <v>1000</v>
      </c>
      <c r="V22" s="186">
        <v>770</v>
      </c>
      <c r="W22" s="180">
        <v>0.77</v>
      </c>
      <c r="X22" s="179">
        <f t="shared" si="3"/>
        <v>2500</v>
      </c>
      <c r="Y22" s="186">
        <f t="shared" si="4"/>
        <v>773</v>
      </c>
      <c r="Z22" s="180">
        <f t="shared" si="5"/>
        <v>1.9325000000000001</v>
      </c>
      <c r="AA22" s="179">
        <v>13000</v>
      </c>
      <c r="AB22" s="186">
        <v>760</v>
      </c>
      <c r="AC22" s="180">
        <v>9.8800000000000008</v>
      </c>
      <c r="AD22" s="44">
        <f>(AB22-Y22)*AA22/1000000</f>
        <v>-0.16900000000000001</v>
      </c>
    </row>
    <row r="23" spans="1:30">
      <c r="A23" s="242" t="s">
        <v>180</v>
      </c>
      <c r="B23" s="179">
        <v>0</v>
      </c>
      <c r="C23" s="186">
        <v>0</v>
      </c>
      <c r="D23" s="180">
        <v>0</v>
      </c>
      <c r="E23" s="179">
        <v>0</v>
      </c>
      <c r="F23" s="186">
        <v>0</v>
      </c>
      <c r="G23" s="180">
        <v>0</v>
      </c>
      <c r="H23" s="179">
        <v>0</v>
      </c>
      <c r="I23" s="186">
        <v>0</v>
      </c>
      <c r="J23" s="180">
        <v>0</v>
      </c>
      <c r="K23" s="179">
        <f t="shared" si="0"/>
        <v>0</v>
      </c>
      <c r="L23" s="186">
        <f t="shared" si="1"/>
        <v>0</v>
      </c>
      <c r="M23" s="180">
        <f t="shared" si="2"/>
        <v>0</v>
      </c>
      <c r="O23" s="179">
        <v>0</v>
      </c>
      <c r="P23" s="186">
        <v>0</v>
      </c>
      <c r="Q23" s="180">
        <v>0</v>
      </c>
      <c r="R23" s="179">
        <v>0</v>
      </c>
      <c r="S23" s="186">
        <v>0</v>
      </c>
      <c r="T23" s="180">
        <v>0</v>
      </c>
      <c r="U23" s="179">
        <v>0</v>
      </c>
      <c r="V23" s="186">
        <v>0</v>
      </c>
      <c r="W23" s="180">
        <v>0</v>
      </c>
      <c r="X23" s="179">
        <f t="shared" si="3"/>
        <v>0</v>
      </c>
      <c r="Y23" s="186">
        <f t="shared" si="4"/>
        <v>0</v>
      </c>
      <c r="Z23" s="180">
        <f t="shared" si="5"/>
        <v>0</v>
      </c>
      <c r="AA23" s="179">
        <v>0</v>
      </c>
      <c r="AB23" s="186">
        <v>0</v>
      </c>
      <c r="AC23" s="180">
        <v>0</v>
      </c>
    </row>
    <row r="24" spans="1:30">
      <c r="A24" s="241" t="s">
        <v>181</v>
      </c>
      <c r="B24" s="185">
        <v>60000</v>
      </c>
      <c r="C24" s="182">
        <v>825.0333333333333</v>
      </c>
      <c r="D24" s="183">
        <v>49.502000000000002</v>
      </c>
      <c r="E24" s="185">
        <v>59000</v>
      </c>
      <c r="F24" s="182">
        <v>814.40677966101703</v>
      </c>
      <c r="G24" s="183">
        <v>48.050000000000004</v>
      </c>
      <c r="H24" s="185">
        <v>59000</v>
      </c>
      <c r="I24" s="182">
        <v>796.10169491525426</v>
      </c>
      <c r="J24" s="183">
        <v>46.97</v>
      </c>
      <c r="K24" s="185">
        <f t="shared" si="0"/>
        <v>178000</v>
      </c>
      <c r="L24" s="182">
        <f t="shared" si="1"/>
        <v>811.92134831460669</v>
      </c>
      <c r="M24" s="183">
        <f t="shared" si="2"/>
        <v>144.52199999999999</v>
      </c>
      <c r="O24" s="185">
        <v>45000</v>
      </c>
      <c r="P24" s="182">
        <v>831.79290187524157</v>
      </c>
      <c r="Q24" s="183">
        <v>37.430680584385868</v>
      </c>
      <c r="R24" s="185">
        <v>48100</v>
      </c>
      <c r="S24" s="182">
        <v>818.80457380457381</v>
      </c>
      <c r="T24" s="183">
        <v>39.384500000000003</v>
      </c>
      <c r="U24" s="185">
        <v>47200</v>
      </c>
      <c r="V24" s="182">
        <v>801.37711864406776</v>
      </c>
      <c r="W24" s="183">
        <v>37.825000000000003</v>
      </c>
      <c r="X24" s="185">
        <f t="shared" si="3"/>
        <v>140300</v>
      </c>
      <c r="Y24" s="182">
        <f t="shared" si="4"/>
        <v>817.10748812819577</v>
      </c>
      <c r="Z24" s="183">
        <f t="shared" si="5"/>
        <v>114.64018058438587</v>
      </c>
      <c r="AA24" s="185">
        <v>178000</v>
      </c>
      <c r="AB24" s="182">
        <v>811.92134831460669</v>
      </c>
      <c r="AC24" s="183">
        <v>144.52199999999999</v>
      </c>
    </row>
    <row r="25" spans="1:30">
      <c r="A25" s="242" t="s">
        <v>182</v>
      </c>
      <c r="B25" s="179">
        <v>37000</v>
      </c>
      <c r="C25" s="186">
        <v>807</v>
      </c>
      <c r="D25" s="180">
        <v>29.859000000000002</v>
      </c>
      <c r="E25" s="179">
        <v>34000</v>
      </c>
      <c r="F25" s="186">
        <v>795</v>
      </c>
      <c r="G25" s="180">
        <v>27.03</v>
      </c>
      <c r="H25" s="179">
        <v>32000</v>
      </c>
      <c r="I25" s="186">
        <v>775</v>
      </c>
      <c r="J25" s="180">
        <v>24.8</v>
      </c>
      <c r="K25" s="179">
        <f t="shared" si="0"/>
        <v>103000</v>
      </c>
      <c r="L25" s="186">
        <f t="shared" si="1"/>
        <v>793.09708737864082</v>
      </c>
      <c r="M25" s="180">
        <f t="shared" si="2"/>
        <v>81.689000000000007</v>
      </c>
      <c r="O25" s="179">
        <v>22000</v>
      </c>
      <c r="P25" s="186">
        <v>804.84128748299679</v>
      </c>
      <c r="Q25" s="180">
        <v>17.706508324625929</v>
      </c>
      <c r="R25" s="179">
        <v>23100</v>
      </c>
      <c r="S25" s="186">
        <v>795</v>
      </c>
      <c r="T25" s="180">
        <v>18.3645</v>
      </c>
      <c r="U25" s="179">
        <v>20200</v>
      </c>
      <c r="V25" s="186">
        <v>775</v>
      </c>
      <c r="W25" s="180">
        <v>15.654999999999999</v>
      </c>
      <c r="X25" s="179">
        <f t="shared" si="3"/>
        <v>65300</v>
      </c>
      <c r="Y25" s="186">
        <f t="shared" si="4"/>
        <v>792.12876454251045</v>
      </c>
      <c r="Z25" s="180">
        <f t="shared" si="5"/>
        <v>51.72600832462593</v>
      </c>
      <c r="AA25" s="179">
        <v>103000</v>
      </c>
      <c r="AB25" s="186">
        <v>793.09708737864082</v>
      </c>
      <c r="AC25" s="180">
        <v>81.689000000000007</v>
      </c>
      <c r="AD25" s="44">
        <f>(AB25-Y25)*AA25/1000000</f>
        <v>9.9737252121428019E-2</v>
      </c>
    </row>
    <row r="26" spans="1:30">
      <c r="A26" s="242" t="s">
        <v>183</v>
      </c>
      <c r="B26" s="179">
        <v>7000</v>
      </c>
      <c r="C26" s="186">
        <v>845</v>
      </c>
      <c r="D26" s="180">
        <v>5.915</v>
      </c>
      <c r="E26" s="179">
        <v>7000</v>
      </c>
      <c r="F26" s="186">
        <v>830</v>
      </c>
      <c r="G26" s="180">
        <v>5.81</v>
      </c>
      <c r="H26" s="179">
        <v>7000</v>
      </c>
      <c r="I26" s="186">
        <v>810</v>
      </c>
      <c r="J26" s="180">
        <v>5.67</v>
      </c>
      <c r="K26" s="179">
        <f t="shared" si="0"/>
        <v>21000</v>
      </c>
      <c r="L26" s="186">
        <f t="shared" si="1"/>
        <v>828.33333333333337</v>
      </c>
      <c r="M26" s="180">
        <f t="shared" si="2"/>
        <v>17.395</v>
      </c>
      <c r="O26" s="179">
        <v>7000</v>
      </c>
      <c r="P26" s="186">
        <v>840</v>
      </c>
      <c r="Q26" s="180">
        <v>5.88</v>
      </c>
      <c r="R26" s="179">
        <v>7000</v>
      </c>
      <c r="S26" s="186">
        <v>830</v>
      </c>
      <c r="T26" s="180">
        <v>5.81</v>
      </c>
      <c r="U26" s="179">
        <v>7000</v>
      </c>
      <c r="V26" s="186">
        <v>810</v>
      </c>
      <c r="W26" s="180">
        <v>5.67</v>
      </c>
      <c r="X26" s="179">
        <f t="shared" si="3"/>
        <v>21000</v>
      </c>
      <c r="Y26" s="186">
        <f t="shared" si="4"/>
        <v>826.66666666666663</v>
      </c>
      <c r="Z26" s="180">
        <f t="shared" si="5"/>
        <v>17.36</v>
      </c>
      <c r="AA26" s="179">
        <v>21000</v>
      </c>
      <c r="AB26" s="186">
        <v>828.33333333333337</v>
      </c>
      <c r="AC26" s="180">
        <v>17.395</v>
      </c>
      <c r="AD26" s="44">
        <f>(AB26-Y26)*AA26/1000000</f>
        <v>3.5000000000001592E-2</v>
      </c>
    </row>
    <row r="27" spans="1:30">
      <c r="A27" s="242" t="s">
        <v>184</v>
      </c>
      <c r="B27" s="179">
        <v>16000</v>
      </c>
      <c r="C27" s="186">
        <v>858</v>
      </c>
      <c r="D27" s="180">
        <v>13.728</v>
      </c>
      <c r="E27" s="179">
        <v>18000</v>
      </c>
      <c r="F27" s="186">
        <v>845</v>
      </c>
      <c r="G27" s="180">
        <v>15.21</v>
      </c>
      <c r="H27" s="179">
        <v>20000</v>
      </c>
      <c r="I27" s="186">
        <v>825</v>
      </c>
      <c r="J27" s="180">
        <v>16.5</v>
      </c>
      <c r="K27" s="179">
        <f t="shared" si="0"/>
        <v>54000</v>
      </c>
      <c r="L27" s="186">
        <f t="shared" si="1"/>
        <v>841.44444444444446</v>
      </c>
      <c r="M27" s="180">
        <f t="shared" si="2"/>
        <v>45.438000000000002</v>
      </c>
      <c r="O27" s="179">
        <v>16000</v>
      </c>
      <c r="P27" s="186">
        <v>865.26076623499603</v>
      </c>
      <c r="Q27" s="180">
        <v>13.844172259759937</v>
      </c>
      <c r="R27" s="179">
        <v>18000</v>
      </c>
      <c r="S27" s="186">
        <v>845</v>
      </c>
      <c r="T27" s="180">
        <v>15.21</v>
      </c>
      <c r="U27" s="179">
        <v>20000</v>
      </c>
      <c r="V27" s="186">
        <v>825</v>
      </c>
      <c r="W27" s="180">
        <v>16.5</v>
      </c>
      <c r="X27" s="179">
        <f t="shared" si="3"/>
        <v>54000</v>
      </c>
      <c r="Y27" s="186">
        <f t="shared" si="4"/>
        <v>843.59578258814702</v>
      </c>
      <c r="Z27" s="180">
        <f t="shared" si="5"/>
        <v>45.554172259759937</v>
      </c>
      <c r="AA27" s="179">
        <v>54000</v>
      </c>
      <c r="AB27" s="186">
        <v>841.44444444444446</v>
      </c>
      <c r="AC27" s="180">
        <v>45.438000000000002</v>
      </c>
      <c r="AD27" s="44">
        <f>(AB27-Y27)*AA27/1000000</f>
        <v>-0.11617225975993824</v>
      </c>
    </row>
    <row r="28" spans="1:30">
      <c r="A28" s="160" t="s">
        <v>185</v>
      </c>
      <c r="B28" s="185">
        <v>4000</v>
      </c>
      <c r="C28" s="182">
        <v>1361.1331798832373</v>
      </c>
      <c r="D28" s="183">
        <v>5.4445327195329494</v>
      </c>
      <c r="E28" s="185">
        <v>4000</v>
      </c>
      <c r="F28" s="182">
        <v>1350</v>
      </c>
      <c r="G28" s="183">
        <v>5.4</v>
      </c>
      <c r="H28" s="185">
        <v>4000</v>
      </c>
      <c r="I28" s="182">
        <v>1350</v>
      </c>
      <c r="J28" s="183">
        <v>5.4</v>
      </c>
      <c r="K28" s="185">
        <f t="shared" si="0"/>
        <v>12000</v>
      </c>
      <c r="L28" s="182">
        <f t="shared" si="1"/>
        <v>1353.7110599610789</v>
      </c>
      <c r="M28" s="183">
        <f t="shared" si="2"/>
        <v>16.244532719532948</v>
      </c>
      <c r="O28" s="185">
        <v>4000</v>
      </c>
      <c r="P28" s="182">
        <v>1361.1331798832373</v>
      </c>
      <c r="Q28" s="183">
        <v>5.4445327195329494</v>
      </c>
      <c r="R28" s="185">
        <v>4000</v>
      </c>
      <c r="S28" s="182">
        <v>1350</v>
      </c>
      <c r="T28" s="183">
        <v>5.4</v>
      </c>
      <c r="U28" s="185">
        <v>4000</v>
      </c>
      <c r="V28" s="182">
        <v>1350</v>
      </c>
      <c r="W28" s="183">
        <v>5.4</v>
      </c>
      <c r="X28" s="185">
        <f t="shared" si="3"/>
        <v>12000</v>
      </c>
      <c r="Y28" s="182">
        <f t="shared" si="4"/>
        <v>1353.7110599610789</v>
      </c>
      <c r="Z28" s="183">
        <f t="shared" si="5"/>
        <v>16.244532719532948</v>
      </c>
      <c r="AA28" s="185">
        <v>12000</v>
      </c>
      <c r="AB28" s="182">
        <v>1353.7110599610789</v>
      </c>
      <c r="AC28" s="183">
        <v>16.244532719532948</v>
      </c>
    </row>
    <row r="29" spans="1:30">
      <c r="A29" s="141" t="s">
        <v>186</v>
      </c>
      <c r="B29" s="179">
        <v>3000</v>
      </c>
      <c r="C29" s="143">
        <v>1300</v>
      </c>
      <c r="D29" s="180">
        <v>3.9</v>
      </c>
      <c r="E29" s="179">
        <v>3000</v>
      </c>
      <c r="F29" s="143">
        <v>1300</v>
      </c>
      <c r="G29" s="180">
        <v>3.9</v>
      </c>
      <c r="H29" s="179">
        <v>3000</v>
      </c>
      <c r="I29" s="143">
        <v>1300</v>
      </c>
      <c r="J29" s="180">
        <v>3.9</v>
      </c>
      <c r="K29" s="179">
        <f t="shared" si="0"/>
        <v>9000</v>
      </c>
      <c r="L29" s="143">
        <f t="shared" si="1"/>
        <v>1300</v>
      </c>
      <c r="M29" s="180">
        <f t="shared" si="2"/>
        <v>11.7</v>
      </c>
      <c r="O29" s="179">
        <v>3000</v>
      </c>
      <c r="P29" s="143">
        <v>1300</v>
      </c>
      <c r="Q29" s="180">
        <v>3.9</v>
      </c>
      <c r="R29" s="179">
        <v>3000</v>
      </c>
      <c r="S29" s="143">
        <v>1300</v>
      </c>
      <c r="T29" s="180">
        <v>3.9</v>
      </c>
      <c r="U29" s="179">
        <v>3000</v>
      </c>
      <c r="V29" s="143">
        <v>1300</v>
      </c>
      <c r="W29" s="180">
        <v>3.9</v>
      </c>
      <c r="X29" s="179">
        <f t="shared" si="3"/>
        <v>9000</v>
      </c>
      <c r="Y29" s="143">
        <f t="shared" si="4"/>
        <v>1300</v>
      </c>
      <c r="Z29" s="180">
        <f t="shared" si="5"/>
        <v>11.7</v>
      </c>
      <c r="AA29" s="179">
        <v>9000</v>
      </c>
      <c r="AB29" s="143">
        <v>1300</v>
      </c>
      <c r="AC29" s="180">
        <v>11.7</v>
      </c>
      <c r="AD29" s="44">
        <f>(AB29-Y29)*AA29/1000000</f>
        <v>0</v>
      </c>
    </row>
    <row r="30" spans="1:30">
      <c r="A30" s="141" t="s">
        <v>187</v>
      </c>
      <c r="B30" s="179">
        <v>1000</v>
      </c>
      <c r="C30" s="143">
        <v>1544.5327195329489</v>
      </c>
      <c r="D30" s="180">
        <v>1.544532719532949</v>
      </c>
      <c r="E30" s="179">
        <v>1000</v>
      </c>
      <c r="F30" s="143">
        <v>1500</v>
      </c>
      <c r="G30" s="180">
        <v>1.5</v>
      </c>
      <c r="H30" s="179">
        <v>1000</v>
      </c>
      <c r="I30" s="143">
        <v>1500</v>
      </c>
      <c r="J30" s="180">
        <v>1.5</v>
      </c>
      <c r="K30" s="179">
        <f t="shared" si="0"/>
        <v>3000</v>
      </c>
      <c r="L30" s="143">
        <f t="shared" si="1"/>
        <v>1514.8442398443162</v>
      </c>
      <c r="M30" s="180">
        <f t="shared" si="2"/>
        <v>4.544532719532949</v>
      </c>
      <c r="O30" s="179">
        <v>1000</v>
      </c>
      <c r="P30" s="143">
        <v>1544.5327195329489</v>
      </c>
      <c r="Q30" s="180">
        <v>1.544532719532949</v>
      </c>
      <c r="R30" s="179">
        <v>1000</v>
      </c>
      <c r="S30" s="143">
        <v>1500</v>
      </c>
      <c r="T30" s="180">
        <v>1.5</v>
      </c>
      <c r="U30" s="179">
        <v>1000</v>
      </c>
      <c r="V30" s="143">
        <v>1500</v>
      </c>
      <c r="W30" s="180">
        <v>1.5</v>
      </c>
      <c r="X30" s="179">
        <f t="shared" si="3"/>
        <v>3000</v>
      </c>
      <c r="Y30" s="143">
        <f t="shared" si="4"/>
        <v>1514.8442398443162</v>
      </c>
      <c r="Z30" s="180">
        <f t="shared" si="5"/>
        <v>4.544532719532949</v>
      </c>
      <c r="AA30" s="179">
        <v>3000</v>
      </c>
      <c r="AB30" s="143">
        <v>1514.8442398443162</v>
      </c>
      <c r="AC30" s="180">
        <v>4.544532719532949</v>
      </c>
      <c r="AD30" s="44">
        <f>(AB30-Y30)*AA30/1000000</f>
        <v>0</v>
      </c>
    </row>
    <row r="31" spans="1:30">
      <c r="A31" s="141" t="s">
        <v>188</v>
      </c>
      <c r="B31" s="179">
        <v>0</v>
      </c>
      <c r="C31" s="143">
        <v>0</v>
      </c>
      <c r="D31" s="180">
        <v>0</v>
      </c>
      <c r="E31" s="179">
        <v>0</v>
      </c>
      <c r="F31" s="143">
        <v>0</v>
      </c>
      <c r="G31" s="180">
        <v>0</v>
      </c>
      <c r="H31" s="179">
        <v>0</v>
      </c>
      <c r="I31" s="143">
        <v>0</v>
      </c>
      <c r="J31" s="180">
        <v>0</v>
      </c>
      <c r="K31" s="179">
        <f t="shared" si="0"/>
        <v>0</v>
      </c>
      <c r="L31" s="143">
        <f t="shared" si="1"/>
        <v>0</v>
      </c>
      <c r="M31" s="180">
        <f t="shared" si="2"/>
        <v>0</v>
      </c>
      <c r="O31" s="179">
        <v>0</v>
      </c>
      <c r="P31" s="143">
        <v>0</v>
      </c>
      <c r="Q31" s="180">
        <v>0</v>
      </c>
      <c r="R31" s="179">
        <v>0</v>
      </c>
      <c r="S31" s="143">
        <v>0</v>
      </c>
      <c r="T31" s="180">
        <v>0</v>
      </c>
      <c r="U31" s="179">
        <v>0</v>
      </c>
      <c r="V31" s="143">
        <v>0</v>
      </c>
      <c r="W31" s="180">
        <v>0</v>
      </c>
      <c r="X31" s="179">
        <f t="shared" si="3"/>
        <v>0</v>
      </c>
      <c r="Y31" s="143">
        <f t="shared" si="4"/>
        <v>0</v>
      </c>
      <c r="Z31" s="180">
        <f t="shared" si="5"/>
        <v>0</v>
      </c>
      <c r="AA31" s="179">
        <v>0</v>
      </c>
      <c r="AB31" s="143">
        <v>0</v>
      </c>
      <c r="AC31" s="180">
        <v>0</v>
      </c>
    </row>
    <row r="32" spans="1:30">
      <c r="A32" s="141" t="s">
        <v>189</v>
      </c>
      <c r="B32" s="179">
        <v>0</v>
      </c>
      <c r="C32" s="143">
        <v>0</v>
      </c>
      <c r="D32" s="180">
        <v>0</v>
      </c>
      <c r="E32" s="179">
        <v>0</v>
      </c>
      <c r="F32" s="143">
        <v>0</v>
      </c>
      <c r="G32" s="180">
        <v>0</v>
      </c>
      <c r="H32" s="179">
        <v>0</v>
      </c>
      <c r="I32" s="143">
        <v>0</v>
      </c>
      <c r="J32" s="180">
        <v>0</v>
      </c>
      <c r="K32" s="179">
        <f t="shared" si="0"/>
        <v>0</v>
      </c>
      <c r="L32" s="143">
        <f t="shared" si="1"/>
        <v>0</v>
      </c>
      <c r="M32" s="180">
        <f t="shared" si="2"/>
        <v>0</v>
      </c>
      <c r="O32" s="179">
        <v>0</v>
      </c>
      <c r="P32" s="143">
        <v>0</v>
      </c>
      <c r="Q32" s="180">
        <v>0</v>
      </c>
      <c r="R32" s="179">
        <v>0</v>
      </c>
      <c r="S32" s="143">
        <v>0</v>
      </c>
      <c r="T32" s="180">
        <v>0</v>
      </c>
      <c r="U32" s="179">
        <v>0</v>
      </c>
      <c r="V32" s="143">
        <v>0</v>
      </c>
      <c r="W32" s="180">
        <v>0</v>
      </c>
      <c r="X32" s="179">
        <f t="shared" si="3"/>
        <v>0</v>
      </c>
      <c r="Y32" s="143">
        <f t="shared" si="4"/>
        <v>0</v>
      </c>
      <c r="Z32" s="180">
        <f t="shared" si="5"/>
        <v>0</v>
      </c>
      <c r="AA32" s="179">
        <v>0</v>
      </c>
      <c r="AB32" s="143">
        <v>0</v>
      </c>
      <c r="AC32" s="180">
        <v>0</v>
      </c>
    </row>
    <row r="33" spans="1:30">
      <c r="A33" s="159" t="s">
        <v>190</v>
      </c>
      <c r="B33" s="185">
        <v>15000</v>
      </c>
      <c r="C33" s="182">
        <v>1460</v>
      </c>
      <c r="D33" s="183">
        <v>21.9</v>
      </c>
      <c r="E33" s="185">
        <v>15000</v>
      </c>
      <c r="F33" s="182">
        <v>1460</v>
      </c>
      <c r="G33" s="183">
        <v>21.9</v>
      </c>
      <c r="H33" s="185">
        <v>15000</v>
      </c>
      <c r="I33" s="182">
        <v>1460</v>
      </c>
      <c r="J33" s="183">
        <v>21.9</v>
      </c>
      <c r="K33" s="185">
        <f t="shared" si="0"/>
        <v>45000</v>
      </c>
      <c r="L33" s="182">
        <f t="shared" si="1"/>
        <v>1459.9999999999998</v>
      </c>
      <c r="M33" s="183">
        <f t="shared" si="2"/>
        <v>65.699999999999989</v>
      </c>
      <c r="O33" s="185">
        <v>15000</v>
      </c>
      <c r="P33" s="182">
        <v>1460</v>
      </c>
      <c r="Q33" s="183">
        <v>21.9</v>
      </c>
      <c r="R33" s="185">
        <v>15000</v>
      </c>
      <c r="S33" s="182">
        <v>1460</v>
      </c>
      <c r="T33" s="183">
        <v>21.9</v>
      </c>
      <c r="U33" s="185">
        <v>15000</v>
      </c>
      <c r="V33" s="182">
        <v>1460</v>
      </c>
      <c r="W33" s="183">
        <v>21.9</v>
      </c>
      <c r="X33" s="185">
        <f t="shared" si="3"/>
        <v>45000</v>
      </c>
      <c r="Y33" s="182">
        <f t="shared" si="4"/>
        <v>1459.9999999999998</v>
      </c>
      <c r="Z33" s="183">
        <f t="shared" si="5"/>
        <v>65.699999999999989</v>
      </c>
      <c r="AA33" s="185">
        <v>45000</v>
      </c>
      <c r="AB33" s="182">
        <v>1459.9999999999998</v>
      </c>
      <c r="AC33" s="183">
        <v>65.699999999999989</v>
      </c>
    </row>
    <row r="34" spans="1:30">
      <c r="A34" s="141" t="s">
        <v>191</v>
      </c>
      <c r="B34" s="184">
        <v>13000</v>
      </c>
      <c r="C34" s="143">
        <v>1500</v>
      </c>
      <c r="D34" s="180">
        <v>19.5</v>
      </c>
      <c r="E34" s="184">
        <v>13000</v>
      </c>
      <c r="F34" s="143">
        <v>1500</v>
      </c>
      <c r="G34" s="180">
        <v>19.5</v>
      </c>
      <c r="H34" s="184">
        <v>13000</v>
      </c>
      <c r="I34" s="143">
        <v>1500</v>
      </c>
      <c r="J34" s="180">
        <v>19.5</v>
      </c>
      <c r="K34" s="184">
        <f t="shared" si="0"/>
        <v>39000</v>
      </c>
      <c r="L34" s="143">
        <f t="shared" si="1"/>
        <v>1500</v>
      </c>
      <c r="M34" s="180">
        <f t="shared" si="2"/>
        <v>58.5</v>
      </c>
      <c r="O34" s="184">
        <v>13000</v>
      </c>
      <c r="P34" s="143">
        <v>1500</v>
      </c>
      <c r="Q34" s="180">
        <v>19.5</v>
      </c>
      <c r="R34" s="184">
        <v>13000</v>
      </c>
      <c r="S34" s="143">
        <v>1500</v>
      </c>
      <c r="T34" s="180">
        <v>19.5</v>
      </c>
      <c r="U34" s="184">
        <v>13000</v>
      </c>
      <c r="V34" s="143">
        <v>1500</v>
      </c>
      <c r="W34" s="180">
        <v>19.5</v>
      </c>
      <c r="X34" s="184">
        <f t="shared" si="3"/>
        <v>39000</v>
      </c>
      <c r="Y34" s="143">
        <f t="shared" si="4"/>
        <v>1500</v>
      </c>
      <c r="Z34" s="180">
        <f t="shared" si="5"/>
        <v>58.5</v>
      </c>
      <c r="AA34" s="184">
        <v>39000</v>
      </c>
      <c r="AB34" s="143">
        <v>1500</v>
      </c>
      <c r="AC34" s="180">
        <v>58.5</v>
      </c>
      <c r="AD34" s="44">
        <f>(AB34-Y34)*AA34/1000000</f>
        <v>0</v>
      </c>
    </row>
    <row r="35" spans="1:30">
      <c r="A35" s="141" t="s">
        <v>192</v>
      </c>
      <c r="B35" s="184">
        <v>2000</v>
      </c>
      <c r="C35" s="143">
        <v>1200</v>
      </c>
      <c r="D35" s="180">
        <v>2.4</v>
      </c>
      <c r="E35" s="184">
        <v>2000</v>
      </c>
      <c r="F35" s="143">
        <v>1200</v>
      </c>
      <c r="G35" s="180">
        <v>2.4</v>
      </c>
      <c r="H35" s="184">
        <v>2000</v>
      </c>
      <c r="I35" s="143">
        <v>1200</v>
      </c>
      <c r="J35" s="180">
        <v>2.4</v>
      </c>
      <c r="K35" s="184">
        <f t="shared" si="0"/>
        <v>6000</v>
      </c>
      <c r="L35" s="143">
        <f t="shared" si="1"/>
        <v>1199.9999999999998</v>
      </c>
      <c r="M35" s="180">
        <f t="shared" si="2"/>
        <v>7.1999999999999993</v>
      </c>
      <c r="O35" s="184">
        <v>2000</v>
      </c>
      <c r="P35" s="143">
        <v>1200</v>
      </c>
      <c r="Q35" s="180">
        <v>2.4</v>
      </c>
      <c r="R35" s="184">
        <v>2000</v>
      </c>
      <c r="S35" s="143">
        <v>1200</v>
      </c>
      <c r="T35" s="180">
        <v>2.4</v>
      </c>
      <c r="U35" s="184">
        <v>2000</v>
      </c>
      <c r="V35" s="143">
        <v>1200</v>
      </c>
      <c r="W35" s="180">
        <v>2.4</v>
      </c>
      <c r="X35" s="184">
        <f t="shared" si="3"/>
        <v>6000</v>
      </c>
      <c r="Y35" s="143">
        <f t="shared" si="4"/>
        <v>1199.9999999999998</v>
      </c>
      <c r="Z35" s="180">
        <f t="shared" si="5"/>
        <v>7.1999999999999993</v>
      </c>
      <c r="AA35" s="184">
        <v>6000</v>
      </c>
      <c r="AB35" s="143">
        <v>1199.9999999999998</v>
      </c>
      <c r="AC35" s="180">
        <v>7.1999999999999993</v>
      </c>
      <c r="AD35" s="44">
        <f>(AB35-Y35)*AA35/1000000</f>
        <v>0</v>
      </c>
    </row>
    <row r="36" spans="1:30">
      <c r="A36" s="161" t="s">
        <v>196</v>
      </c>
      <c r="B36" s="187">
        <v>141000</v>
      </c>
      <c r="C36" s="188">
        <v>909.38167963231683</v>
      </c>
      <c r="D36" s="189">
        <v>128.22281682815668</v>
      </c>
      <c r="E36" s="187">
        <v>153000</v>
      </c>
      <c r="F36" s="188">
        <v>895.69208608821293</v>
      </c>
      <c r="G36" s="189">
        <v>137.04088917149656</v>
      </c>
      <c r="H36" s="187">
        <v>149000</v>
      </c>
      <c r="I36" s="188">
        <v>891.31469242615128</v>
      </c>
      <c r="J36" s="189">
        <v>132.80588917149655</v>
      </c>
      <c r="K36" s="187">
        <f t="shared" si="0"/>
        <v>443000</v>
      </c>
      <c r="L36" s="188">
        <f t="shared" si="1"/>
        <v>898.57696426896121</v>
      </c>
      <c r="M36" s="189">
        <f t="shared" si="2"/>
        <v>398.06959517114979</v>
      </c>
      <c r="O36" s="187">
        <v>100000</v>
      </c>
      <c r="P36" s="188">
        <v>960.69649068423803</v>
      </c>
      <c r="Q36" s="189">
        <v>96.069649068423814</v>
      </c>
      <c r="R36" s="187">
        <v>102600</v>
      </c>
      <c r="S36" s="188">
        <v>949.54083013154548</v>
      </c>
      <c r="T36" s="189">
        <v>97.422889171496564</v>
      </c>
      <c r="U36" s="187">
        <v>99700</v>
      </c>
      <c r="V36" s="188">
        <v>944.14131566195135</v>
      </c>
      <c r="W36" s="189">
        <v>94.130889171496563</v>
      </c>
      <c r="X36" s="187">
        <f t="shared" si="3"/>
        <v>302300</v>
      </c>
      <c r="Y36" s="188">
        <f t="shared" si="4"/>
        <v>951.45030569439939</v>
      </c>
      <c r="Z36" s="189">
        <f t="shared" si="5"/>
        <v>287.62342741141697</v>
      </c>
      <c r="AA36" s="187">
        <v>443000</v>
      </c>
      <c r="AB36" s="188">
        <v>898.57696426896121</v>
      </c>
      <c r="AC36" s="189">
        <v>398.06959517114979</v>
      </c>
      <c r="AD36" s="598">
        <f>SUM(AD7:AD35)</f>
        <v>-2.1101998739044094</v>
      </c>
    </row>
    <row r="37" spans="1:30">
      <c r="A37" s="162"/>
      <c r="B37" s="291">
        <v>1000</v>
      </c>
      <c r="C37" s="292">
        <v>1400</v>
      </c>
      <c r="D37" s="180">
        <v>1.4</v>
      </c>
      <c r="E37" s="291">
        <v>1000</v>
      </c>
      <c r="F37" s="292">
        <v>1400</v>
      </c>
      <c r="G37" s="180">
        <v>1.4</v>
      </c>
      <c r="H37" s="291">
        <v>1000</v>
      </c>
      <c r="I37" s="292">
        <v>1400</v>
      </c>
      <c r="J37" s="180">
        <v>1.4</v>
      </c>
      <c r="K37" s="291">
        <f t="shared" si="0"/>
        <v>3000</v>
      </c>
      <c r="L37" s="292">
        <f t="shared" si="1"/>
        <v>1399.9999999999998</v>
      </c>
      <c r="M37" s="180">
        <f t="shared" si="2"/>
        <v>4.1999999999999993</v>
      </c>
      <c r="O37" s="291">
        <v>1000</v>
      </c>
      <c r="P37" s="292">
        <v>1400</v>
      </c>
      <c r="Q37" s="180">
        <v>1.4</v>
      </c>
      <c r="R37" s="291">
        <v>1000</v>
      </c>
      <c r="S37" s="292">
        <v>1400</v>
      </c>
      <c r="T37" s="180">
        <v>1.4</v>
      </c>
      <c r="U37" s="291">
        <v>1000</v>
      </c>
      <c r="V37" s="292">
        <v>1400</v>
      </c>
      <c r="W37" s="180">
        <v>1.4</v>
      </c>
      <c r="X37" s="291">
        <f t="shared" si="3"/>
        <v>3000</v>
      </c>
      <c r="Y37" s="292">
        <f t="shared" si="4"/>
        <v>1399.9999999999998</v>
      </c>
      <c r="Z37" s="180">
        <f t="shared" si="5"/>
        <v>4.1999999999999993</v>
      </c>
      <c r="AA37" s="291">
        <v>3000</v>
      </c>
      <c r="AB37" s="292">
        <v>1399.9999999999998</v>
      </c>
      <c r="AC37" s="180">
        <v>4.1999999999999993</v>
      </c>
      <c r="AD37" s="67">
        <f>AD36*1000000/AA36</f>
        <v>-4.7634308666013752</v>
      </c>
    </row>
    <row r="38" spans="1:30">
      <c r="A38" s="163" t="s">
        <v>197</v>
      </c>
      <c r="B38" s="248">
        <v>142000</v>
      </c>
      <c r="C38" s="249">
        <v>912.83673822645551</v>
      </c>
      <c r="D38" s="250">
        <v>129.62281682815669</v>
      </c>
      <c r="E38" s="248">
        <v>154000</v>
      </c>
      <c r="F38" s="249">
        <v>898.96681280192581</v>
      </c>
      <c r="G38" s="250">
        <v>138.44088917149656</v>
      </c>
      <c r="H38" s="248">
        <v>150000</v>
      </c>
      <c r="I38" s="249">
        <v>894.70592780997708</v>
      </c>
      <c r="J38" s="250">
        <v>134.20588917149655</v>
      </c>
      <c r="K38" s="248">
        <f t="shared" si="0"/>
        <v>446000</v>
      </c>
      <c r="L38" s="249">
        <f t="shared" si="1"/>
        <v>901.94976495773506</v>
      </c>
      <c r="M38" s="250">
        <f t="shared" si="2"/>
        <v>402.26959517114983</v>
      </c>
      <c r="O38" s="248">
        <v>101000</v>
      </c>
      <c r="P38" s="249">
        <v>965.04603038043388</v>
      </c>
      <c r="Q38" s="250">
        <v>97.46964906842382</v>
      </c>
      <c r="R38" s="248">
        <v>103600</v>
      </c>
      <c r="S38" s="249">
        <v>953.88889161676229</v>
      </c>
      <c r="T38" s="250">
        <v>98.82288917149657</v>
      </c>
      <c r="U38" s="248">
        <v>100700</v>
      </c>
      <c r="V38" s="249">
        <v>948.66821421545751</v>
      </c>
      <c r="W38" s="250">
        <v>95.530889171496568</v>
      </c>
      <c r="X38" s="248">
        <f t="shared" si="3"/>
        <v>305300</v>
      </c>
      <c r="Y38" s="249">
        <f t="shared" si="4"/>
        <v>955.85793452806081</v>
      </c>
      <c r="Z38" s="250">
        <f t="shared" si="5"/>
        <v>291.82342741141696</v>
      </c>
      <c r="AA38" s="248">
        <v>446000</v>
      </c>
      <c r="AB38" s="249">
        <v>901.94976495773506</v>
      </c>
      <c r="AC38" s="250">
        <v>402.26959517114983</v>
      </c>
    </row>
    <row r="39" spans="1:30">
      <c r="A39" s="157" t="s">
        <v>195</v>
      </c>
      <c r="B39" s="181">
        <v>0</v>
      </c>
      <c r="C39" s="256">
        <v>0</v>
      </c>
      <c r="D39" s="183">
        <v>0</v>
      </c>
      <c r="E39" s="181">
        <v>0</v>
      </c>
      <c r="F39" s="256">
        <v>0</v>
      </c>
      <c r="G39" s="183">
        <v>0</v>
      </c>
      <c r="H39" s="181">
        <v>0</v>
      </c>
      <c r="I39" s="256">
        <v>0</v>
      </c>
      <c r="J39" s="183">
        <v>0</v>
      </c>
      <c r="K39" s="181">
        <f t="shared" si="0"/>
        <v>0</v>
      </c>
      <c r="L39" s="256">
        <f t="shared" si="1"/>
        <v>0</v>
      </c>
      <c r="M39" s="183">
        <f t="shared" si="2"/>
        <v>0</v>
      </c>
      <c r="O39" s="181">
        <v>0</v>
      </c>
      <c r="P39" s="256">
        <v>0</v>
      </c>
      <c r="Q39" s="183">
        <v>0</v>
      </c>
      <c r="R39" s="181">
        <v>0</v>
      </c>
      <c r="S39" s="256">
        <v>0</v>
      </c>
      <c r="T39" s="183">
        <v>0</v>
      </c>
      <c r="U39" s="181">
        <v>0</v>
      </c>
      <c r="V39" s="256">
        <v>0</v>
      </c>
      <c r="W39" s="183">
        <v>0</v>
      </c>
      <c r="X39" s="181">
        <f t="shared" si="3"/>
        <v>0</v>
      </c>
      <c r="Y39" s="256">
        <f t="shared" si="4"/>
        <v>0</v>
      </c>
      <c r="Z39" s="183">
        <f t="shared" si="5"/>
        <v>0</v>
      </c>
      <c r="AA39" s="181">
        <v>0</v>
      </c>
      <c r="AB39" s="256">
        <v>0</v>
      </c>
      <c r="AC39" s="183">
        <v>0</v>
      </c>
    </row>
    <row r="40" spans="1:30">
      <c r="A40" s="157" t="s">
        <v>165</v>
      </c>
      <c r="B40" s="181">
        <v>5000</v>
      </c>
      <c r="C40" s="182">
        <v>827.48571042093477</v>
      </c>
      <c r="D40" s="183">
        <v>4.1374285521046739</v>
      </c>
      <c r="E40" s="181">
        <v>6000</v>
      </c>
      <c r="F40" s="182">
        <v>829.34046071781961</v>
      </c>
      <c r="G40" s="183">
        <v>4.9760427643069178</v>
      </c>
      <c r="H40" s="181">
        <v>6000</v>
      </c>
      <c r="I40" s="182">
        <v>813.94262356182094</v>
      </c>
      <c r="J40" s="183">
        <v>4.8836557413709256</v>
      </c>
      <c r="K40" s="181">
        <f t="shared" si="0"/>
        <v>17000</v>
      </c>
      <c r="L40" s="182">
        <f t="shared" si="1"/>
        <v>823.36041516367754</v>
      </c>
      <c r="M40" s="183">
        <f t="shared" si="2"/>
        <v>13.997127057782517</v>
      </c>
      <c r="O40" s="181">
        <v>5000</v>
      </c>
      <c r="P40" s="182">
        <v>857.95811203195251</v>
      </c>
      <c r="Q40" s="183">
        <v>4.2897905601597621</v>
      </c>
      <c r="R40" s="181">
        <v>6000</v>
      </c>
      <c r="S40" s="182">
        <v>854.24054035446034</v>
      </c>
      <c r="T40" s="183">
        <v>5.1254432421267619</v>
      </c>
      <c r="U40" s="181">
        <v>6000</v>
      </c>
      <c r="V40" s="182">
        <v>844.9351177080863</v>
      </c>
      <c r="W40" s="183">
        <v>5.0696107062485183</v>
      </c>
      <c r="X40" s="181">
        <f t="shared" si="3"/>
        <v>17000</v>
      </c>
      <c r="Y40" s="182">
        <f t="shared" si="4"/>
        <v>852.04967697264954</v>
      </c>
      <c r="Z40" s="183">
        <f t="shared" si="5"/>
        <v>14.484844508535042</v>
      </c>
      <c r="AA40" s="181">
        <v>17000</v>
      </c>
      <c r="AB40" s="182">
        <v>823.36041516367754</v>
      </c>
      <c r="AC40" s="183">
        <v>13.997127057782517</v>
      </c>
    </row>
    <row r="41" spans="1:30">
      <c r="A41" s="158" t="s">
        <v>166</v>
      </c>
      <c r="B41" s="179">
        <v>0</v>
      </c>
      <c r="C41" s="186">
        <v>0</v>
      </c>
      <c r="D41" s="180">
        <v>0</v>
      </c>
      <c r="E41" s="179">
        <v>0</v>
      </c>
      <c r="F41" s="186">
        <v>0</v>
      </c>
      <c r="G41" s="180">
        <v>0</v>
      </c>
      <c r="H41" s="179">
        <v>0</v>
      </c>
      <c r="I41" s="186">
        <v>0</v>
      </c>
      <c r="J41" s="180">
        <v>0</v>
      </c>
      <c r="K41" s="179">
        <f t="shared" si="0"/>
        <v>0</v>
      </c>
      <c r="L41" s="186">
        <f t="shared" si="1"/>
        <v>0</v>
      </c>
      <c r="M41" s="180">
        <f t="shared" si="2"/>
        <v>0</v>
      </c>
      <c r="O41" s="179">
        <v>0</v>
      </c>
      <c r="P41" s="186">
        <v>0</v>
      </c>
      <c r="Q41" s="180">
        <v>0</v>
      </c>
      <c r="R41" s="179">
        <v>0</v>
      </c>
      <c r="S41" s="186">
        <v>0</v>
      </c>
      <c r="T41" s="180">
        <v>0</v>
      </c>
      <c r="U41" s="179">
        <v>0</v>
      </c>
      <c r="V41" s="186">
        <v>0</v>
      </c>
      <c r="W41" s="180">
        <v>0</v>
      </c>
      <c r="X41" s="179">
        <f t="shared" si="3"/>
        <v>0</v>
      </c>
      <c r="Y41" s="186">
        <f t="shared" si="4"/>
        <v>0</v>
      </c>
      <c r="Z41" s="180">
        <f t="shared" si="5"/>
        <v>0</v>
      </c>
      <c r="AA41" s="179">
        <v>0</v>
      </c>
      <c r="AB41" s="186">
        <v>0</v>
      </c>
      <c r="AC41" s="180">
        <v>0</v>
      </c>
    </row>
    <row r="42" spans="1:30">
      <c r="A42" s="158" t="s">
        <v>167</v>
      </c>
      <c r="B42" s="179">
        <v>5000</v>
      </c>
      <c r="C42" s="186">
        <v>827.48571042093488</v>
      </c>
      <c r="D42" s="180">
        <v>4.1374285521046739</v>
      </c>
      <c r="E42" s="179">
        <v>6000</v>
      </c>
      <c r="F42" s="186">
        <v>829.34046071781961</v>
      </c>
      <c r="G42" s="180">
        <v>4.9760427643069178</v>
      </c>
      <c r="H42" s="179">
        <v>6000</v>
      </c>
      <c r="I42" s="186">
        <v>813.94262356182094</v>
      </c>
      <c r="J42" s="180">
        <v>4.8836557413709256</v>
      </c>
      <c r="K42" s="179">
        <f t="shared" si="0"/>
        <v>17000</v>
      </c>
      <c r="L42" s="186">
        <f t="shared" si="1"/>
        <v>823.36041516367754</v>
      </c>
      <c r="M42" s="180">
        <f t="shared" si="2"/>
        <v>13.997127057782517</v>
      </c>
      <c r="O42" s="179">
        <v>5000</v>
      </c>
      <c r="P42" s="186">
        <v>857.9581120319524</v>
      </c>
      <c r="Q42" s="180">
        <v>4.2897905601597621</v>
      </c>
      <c r="R42" s="179">
        <v>6000</v>
      </c>
      <c r="S42" s="186">
        <v>854.24054035446034</v>
      </c>
      <c r="T42" s="180">
        <v>5.1254432421267619</v>
      </c>
      <c r="U42" s="179">
        <v>6000</v>
      </c>
      <c r="V42" s="186">
        <v>844.93511770808641</v>
      </c>
      <c r="W42" s="180">
        <v>5.0696107062485183</v>
      </c>
      <c r="X42" s="179">
        <f t="shared" si="3"/>
        <v>17000</v>
      </c>
      <c r="Y42" s="186">
        <f t="shared" si="4"/>
        <v>852.04967697264954</v>
      </c>
      <c r="Z42" s="180">
        <f t="shared" si="5"/>
        <v>14.484844508535042</v>
      </c>
      <c r="AA42" s="179">
        <v>17000</v>
      </c>
      <c r="AB42" s="186">
        <v>823.36041516367754</v>
      </c>
      <c r="AC42" s="180">
        <v>13.997127057782517</v>
      </c>
      <c r="AD42" s="44">
        <f>-(AB42-Y42)*AA42/1000000</f>
        <v>0.48771745075252382</v>
      </c>
    </row>
    <row r="43" spans="1:30">
      <c r="A43" s="158" t="s">
        <v>168</v>
      </c>
      <c r="B43" s="179">
        <v>0</v>
      </c>
      <c r="C43" s="186">
        <v>10</v>
      </c>
      <c r="D43" s="180">
        <v>0</v>
      </c>
      <c r="E43" s="179">
        <v>0</v>
      </c>
      <c r="F43" s="186">
        <v>10</v>
      </c>
      <c r="G43" s="180">
        <v>0</v>
      </c>
      <c r="H43" s="179">
        <v>0</v>
      </c>
      <c r="I43" s="186">
        <v>10</v>
      </c>
      <c r="J43" s="180">
        <v>0</v>
      </c>
      <c r="K43" s="179">
        <f t="shared" si="0"/>
        <v>0</v>
      </c>
      <c r="L43" s="186">
        <f t="shared" si="1"/>
        <v>0</v>
      </c>
      <c r="M43" s="180">
        <f t="shared" si="2"/>
        <v>0</v>
      </c>
      <c r="O43" s="179">
        <v>0</v>
      </c>
      <c r="P43" s="186">
        <v>0</v>
      </c>
      <c r="Q43" s="180">
        <v>0</v>
      </c>
      <c r="R43" s="179">
        <v>0</v>
      </c>
      <c r="S43" s="186">
        <v>0</v>
      </c>
      <c r="T43" s="180">
        <v>0</v>
      </c>
      <c r="U43" s="179">
        <v>0</v>
      </c>
      <c r="V43" s="186">
        <v>0</v>
      </c>
      <c r="W43" s="180">
        <v>0</v>
      </c>
      <c r="X43" s="179">
        <f t="shared" si="3"/>
        <v>0</v>
      </c>
      <c r="Y43" s="186">
        <f t="shared" si="4"/>
        <v>0</v>
      </c>
      <c r="Z43" s="180">
        <f t="shared" si="5"/>
        <v>0</v>
      </c>
      <c r="AA43" s="179">
        <v>0</v>
      </c>
      <c r="AB43" s="186">
        <v>0</v>
      </c>
      <c r="AC43" s="180">
        <v>0</v>
      </c>
    </row>
    <row r="44" spans="1:30">
      <c r="A44" s="159" t="s">
        <v>169</v>
      </c>
      <c r="B44" s="181">
        <v>14000</v>
      </c>
      <c r="C44" s="182">
        <v>798.88599115152067</v>
      </c>
      <c r="D44" s="183">
        <v>11.184403876121291</v>
      </c>
      <c r="E44" s="181">
        <v>16000</v>
      </c>
      <c r="F44" s="182">
        <v>794.72844216674343</v>
      </c>
      <c r="G44" s="183">
        <v>12.715655074667895</v>
      </c>
      <c r="H44" s="181">
        <v>17000</v>
      </c>
      <c r="I44" s="182">
        <v>787.49686353993866</v>
      </c>
      <c r="J44" s="183">
        <v>13.387446680178957</v>
      </c>
      <c r="K44" s="181">
        <f t="shared" si="0"/>
        <v>47000</v>
      </c>
      <c r="L44" s="182">
        <f t="shared" si="1"/>
        <v>793.35118363762001</v>
      </c>
      <c r="M44" s="183">
        <f t="shared" si="2"/>
        <v>37.287505630968141</v>
      </c>
      <c r="O44" s="181">
        <v>8000</v>
      </c>
      <c r="P44" s="182">
        <v>832.50416582058074</v>
      </c>
      <c r="Q44" s="183">
        <v>6.6600333265646459</v>
      </c>
      <c r="R44" s="181">
        <v>10000</v>
      </c>
      <c r="S44" s="182">
        <v>829.19012394900983</v>
      </c>
      <c r="T44" s="183">
        <v>8.2919012394900982</v>
      </c>
      <c r="U44" s="181">
        <v>11000</v>
      </c>
      <c r="V44" s="182">
        <v>821.13844634828502</v>
      </c>
      <c r="W44" s="183">
        <v>9.032522909831135</v>
      </c>
      <c r="X44" s="181">
        <f t="shared" si="3"/>
        <v>29000</v>
      </c>
      <c r="Y44" s="182">
        <f t="shared" si="4"/>
        <v>827.0502577891682</v>
      </c>
      <c r="Z44" s="183">
        <f t="shared" si="5"/>
        <v>23.984457475885879</v>
      </c>
      <c r="AA44" s="181">
        <v>47000</v>
      </c>
      <c r="AB44" s="182">
        <v>793.35118363762001</v>
      </c>
      <c r="AC44" s="183">
        <v>37.287505630968141</v>
      </c>
    </row>
    <row r="45" spans="1:30">
      <c r="A45" s="158" t="s">
        <v>170</v>
      </c>
      <c r="B45" s="179">
        <v>5000</v>
      </c>
      <c r="C45" s="186">
        <v>798.88599115152078</v>
      </c>
      <c r="D45" s="180">
        <v>3.994429955757604</v>
      </c>
      <c r="E45" s="179">
        <v>6000</v>
      </c>
      <c r="F45" s="186">
        <v>794.72844216674343</v>
      </c>
      <c r="G45" s="180">
        <v>4.7683706530004608</v>
      </c>
      <c r="H45" s="179">
        <v>6000</v>
      </c>
      <c r="I45" s="186">
        <v>787.49686353993866</v>
      </c>
      <c r="J45" s="180">
        <v>4.7249811812396318</v>
      </c>
      <c r="K45" s="179">
        <f t="shared" si="0"/>
        <v>17000</v>
      </c>
      <c r="L45" s="186">
        <f t="shared" si="1"/>
        <v>793.39892882339393</v>
      </c>
      <c r="M45" s="180">
        <f t="shared" si="2"/>
        <v>13.487781789997698</v>
      </c>
      <c r="O45" s="179">
        <v>3000</v>
      </c>
      <c r="P45" s="186">
        <v>832.50416582058062</v>
      </c>
      <c r="Q45" s="180">
        <v>2.497512497461742</v>
      </c>
      <c r="R45" s="179">
        <v>3000</v>
      </c>
      <c r="S45" s="186">
        <v>829.19012394900983</v>
      </c>
      <c r="T45" s="180">
        <v>2.4875703718470294</v>
      </c>
      <c r="U45" s="179">
        <v>4000</v>
      </c>
      <c r="V45" s="186">
        <v>821.13844634828502</v>
      </c>
      <c r="W45" s="180">
        <v>3.2845537853931401</v>
      </c>
      <c r="X45" s="179">
        <f t="shared" si="3"/>
        <v>10000</v>
      </c>
      <c r="Y45" s="186">
        <f t="shared" si="4"/>
        <v>826.96366547019113</v>
      </c>
      <c r="Z45" s="180">
        <f t="shared" si="5"/>
        <v>8.2696366547019107</v>
      </c>
      <c r="AA45" s="179">
        <v>17000</v>
      </c>
      <c r="AB45" s="186">
        <v>793.39892882339393</v>
      </c>
      <c r="AC45" s="180">
        <v>13.487781789997698</v>
      </c>
      <c r="AD45" s="44">
        <f>-(AB45-Y45)*AA45/1000000</f>
        <v>0.57060052299555242</v>
      </c>
    </row>
    <row r="46" spans="1:30">
      <c r="A46" s="158" t="s">
        <v>171</v>
      </c>
      <c r="B46" s="179">
        <v>9000</v>
      </c>
      <c r="C46" s="186">
        <v>798.88599115152078</v>
      </c>
      <c r="D46" s="180">
        <v>7.1899739203636868</v>
      </c>
      <c r="E46" s="179">
        <v>10000</v>
      </c>
      <c r="F46" s="186">
        <v>794.72844216674343</v>
      </c>
      <c r="G46" s="180">
        <v>7.9472844216674341</v>
      </c>
      <c r="H46" s="179">
        <v>11000</v>
      </c>
      <c r="I46" s="186">
        <v>787.49686353993866</v>
      </c>
      <c r="J46" s="180">
        <v>8.6624654989393264</v>
      </c>
      <c r="K46" s="179">
        <f t="shared" si="0"/>
        <v>30000</v>
      </c>
      <c r="L46" s="186">
        <f t="shared" si="1"/>
        <v>793.3241280323482</v>
      </c>
      <c r="M46" s="180">
        <f t="shared" si="2"/>
        <v>23.799723840970447</v>
      </c>
      <c r="O46" s="179">
        <v>5000</v>
      </c>
      <c r="P46" s="186">
        <v>832.50416582058062</v>
      </c>
      <c r="Q46" s="180">
        <v>4.1625208291029034</v>
      </c>
      <c r="R46" s="179">
        <v>7000</v>
      </c>
      <c r="S46" s="186">
        <v>829.19012394900983</v>
      </c>
      <c r="T46" s="180">
        <v>5.8043308676430687</v>
      </c>
      <c r="U46" s="179">
        <v>7000</v>
      </c>
      <c r="V46" s="186">
        <v>821.13844634828502</v>
      </c>
      <c r="W46" s="180">
        <v>5.7479691244379953</v>
      </c>
      <c r="X46" s="179">
        <f t="shared" si="3"/>
        <v>19000</v>
      </c>
      <c r="Y46" s="186">
        <f t="shared" si="4"/>
        <v>827.09583269389304</v>
      </c>
      <c r="Z46" s="180">
        <f t="shared" si="5"/>
        <v>15.714820821183968</v>
      </c>
      <c r="AA46" s="179">
        <v>30000</v>
      </c>
      <c r="AB46" s="186">
        <v>793.3241280323482</v>
      </c>
      <c r="AC46" s="180">
        <v>23.799723840970447</v>
      </c>
      <c r="AD46" s="44">
        <f>-(AB46-Y46)*AA46/1000000</f>
        <v>1.0131511398463453</v>
      </c>
    </row>
    <row r="47" spans="1:30">
      <c r="A47" s="158" t="s">
        <v>172</v>
      </c>
      <c r="B47" s="179">
        <v>0</v>
      </c>
      <c r="C47" s="143">
        <v>0</v>
      </c>
      <c r="D47" s="180">
        <v>0</v>
      </c>
      <c r="E47" s="179">
        <v>0</v>
      </c>
      <c r="F47" s="143">
        <v>0</v>
      </c>
      <c r="G47" s="180">
        <v>0</v>
      </c>
      <c r="H47" s="179">
        <v>0</v>
      </c>
      <c r="I47" s="143">
        <v>0</v>
      </c>
      <c r="J47" s="180">
        <v>0</v>
      </c>
      <c r="K47" s="179">
        <f t="shared" si="0"/>
        <v>0</v>
      </c>
      <c r="L47" s="143">
        <f t="shared" si="1"/>
        <v>0</v>
      </c>
      <c r="M47" s="180">
        <f t="shared" si="2"/>
        <v>0</v>
      </c>
      <c r="O47" s="179">
        <v>0</v>
      </c>
      <c r="P47" s="143">
        <v>0</v>
      </c>
      <c r="Q47" s="180">
        <v>0</v>
      </c>
      <c r="R47" s="179">
        <v>0</v>
      </c>
      <c r="S47" s="143">
        <v>0</v>
      </c>
      <c r="T47" s="180">
        <v>0</v>
      </c>
      <c r="U47" s="179">
        <v>0</v>
      </c>
      <c r="V47" s="143">
        <v>0</v>
      </c>
      <c r="W47" s="180">
        <v>0</v>
      </c>
      <c r="X47" s="179">
        <f t="shared" si="3"/>
        <v>0</v>
      </c>
      <c r="Y47" s="143">
        <f t="shared" si="4"/>
        <v>0</v>
      </c>
      <c r="Z47" s="180">
        <f t="shared" si="5"/>
        <v>0</v>
      </c>
      <c r="AA47" s="179">
        <v>0</v>
      </c>
      <c r="AB47" s="143">
        <v>0</v>
      </c>
      <c r="AC47" s="180">
        <v>0</v>
      </c>
    </row>
    <row r="48" spans="1:30">
      <c r="A48" s="159" t="s">
        <v>173</v>
      </c>
      <c r="B48" s="185">
        <v>25000</v>
      </c>
      <c r="C48" s="182">
        <v>806.20096381505562</v>
      </c>
      <c r="D48" s="183">
        <v>20.15502409537639</v>
      </c>
      <c r="E48" s="185">
        <v>25000</v>
      </c>
      <c r="F48" s="182">
        <v>802.60761104104051</v>
      </c>
      <c r="G48" s="183">
        <v>20.065190276026016</v>
      </c>
      <c r="H48" s="185">
        <v>25000</v>
      </c>
      <c r="I48" s="182">
        <v>793.42855606026467</v>
      </c>
      <c r="J48" s="183">
        <v>19.835713901506619</v>
      </c>
      <c r="K48" s="185">
        <f t="shared" si="0"/>
        <v>75000</v>
      </c>
      <c r="L48" s="182">
        <f t="shared" si="1"/>
        <v>800.74571030545371</v>
      </c>
      <c r="M48" s="183">
        <f t="shared" si="2"/>
        <v>60.055928272909028</v>
      </c>
      <c r="O48" s="185">
        <v>17000</v>
      </c>
      <c r="P48" s="182">
        <v>846.55028442051173</v>
      </c>
      <c r="Q48" s="183">
        <v>14.3913548351487</v>
      </c>
      <c r="R48" s="185">
        <v>12000</v>
      </c>
      <c r="S48" s="182">
        <v>845.93301652873015</v>
      </c>
      <c r="T48" s="183">
        <v>10.151196198344762</v>
      </c>
      <c r="U48" s="185">
        <v>10500</v>
      </c>
      <c r="V48" s="182">
        <v>839.31959735558451</v>
      </c>
      <c r="W48" s="183">
        <v>8.8128557722336378</v>
      </c>
      <c r="X48" s="185">
        <f t="shared" si="3"/>
        <v>39500</v>
      </c>
      <c r="Y48" s="182">
        <f t="shared" si="4"/>
        <v>844.44067862600252</v>
      </c>
      <c r="Z48" s="183">
        <f t="shared" si="5"/>
        <v>33.3554068057271</v>
      </c>
      <c r="AA48" s="185">
        <v>75000</v>
      </c>
      <c r="AB48" s="182">
        <v>800.74571030545371</v>
      </c>
      <c r="AC48" s="183">
        <v>60.055928272909028</v>
      </c>
    </row>
    <row r="49" spans="1:30">
      <c r="A49" s="158" t="s">
        <v>170</v>
      </c>
      <c r="B49" s="179">
        <v>5000</v>
      </c>
      <c r="C49" s="186">
        <v>803.95325560804872</v>
      </c>
      <c r="D49" s="180">
        <v>4.0197662780402439</v>
      </c>
      <c r="E49" s="179">
        <v>5000</v>
      </c>
      <c r="F49" s="186">
        <v>801.36750331965561</v>
      </c>
      <c r="G49" s="180">
        <v>4.0068375165982779</v>
      </c>
      <c r="H49" s="179">
        <v>5000</v>
      </c>
      <c r="I49" s="186">
        <v>791.52164796709451</v>
      </c>
      <c r="J49" s="180">
        <v>3.9576082398354728</v>
      </c>
      <c r="K49" s="179">
        <f t="shared" si="0"/>
        <v>15000</v>
      </c>
      <c r="L49" s="186">
        <f t="shared" si="1"/>
        <v>798.94746896493302</v>
      </c>
      <c r="M49" s="180">
        <f t="shared" si="2"/>
        <v>11.984212034473995</v>
      </c>
      <c r="O49" s="179">
        <v>5500</v>
      </c>
      <c r="P49" s="186">
        <v>839.60723561395002</v>
      </c>
      <c r="Q49" s="180">
        <v>4.6178397958767254</v>
      </c>
      <c r="R49" s="179">
        <v>3000</v>
      </c>
      <c r="S49" s="186">
        <v>836.12295537840646</v>
      </c>
      <c r="T49" s="180">
        <v>2.5083688661352195</v>
      </c>
      <c r="U49" s="179">
        <v>3000</v>
      </c>
      <c r="V49" s="186">
        <v>828.06088650087463</v>
      </c>
      <c r="W49" s="180">
        <v>2.4841826595026242</v>
      </c>
      <c r="X49" s="179">
        <f t="shared" si="3"/>
        <v>11500</v>
      </c>
      <c r="Y49" s="186">
        <f t="shared" si="4"/>
        <v>835.68620187083206</v>
      </c>
      <c r="Z49" s="180">
        <f t="shared" si="5"/>
        <v>9.6103913215145695</v>
      </c>
      <c r="AA49" s="179">
        <v>15000</v>
      </c>
      <c r="AB49" s="186">
        <v>798.94746896493302</v>
      </c>
      <c r="AC49" s="180">
        <v>11.984212034473995</v>
      </c>
      <c r="AD49" s="44">
        <f>-(AB49-Y49)*AA49/1000000</f>
        <v>0.55108099358848561</v>
      </c>
    </row>
    <row r="50" spans="1:30">
      <c r="A50" s="141" t="s">
        <v>171</v>
      </c>
      <c r="B50" s="179">
        <v>11000</v>
      </c>
      <c r="C50" s="186">
        <v>803.95325560804872</v>
      </c>
      <c r="D50" s="180">
        <v>8.8434858116885362</v>
      </c>
      <c r="E50" s="179">
        <v>9500</v>
      </c>
      <c r="F50" s="186">
        <v>801.36750331965561</v>
      </c>
      <c r="G50" s="180">
        <v>7.6129912815367282</v>
      </c>
      <c r="H50" s="179">
        <v>10000</v>
      </c>
      <c r="I50" s="186">
        <v>791.52164796709451</v>
      </c>
      <c r="J50" s="180">
        <v>7.9152164796709457</v>
      </c>
      <c r="K50" s="179">
        <f t="shared" si="0"/>
        <v>30500</v>
      </c>
      <c r="L50" s="186">
        <f t="shared" si="1"/>
        <v>799.07192042282657</v>
      </c>
      <c r="M50" s="180">
        <f t="shared" si="2"/>
        <v>24.371693572896209</v>
      </c>
      <c r="O50" s="179">
        <v>10000</v>
      </c>
      <c r="P50" s="186">
        <v>839.60723561395002</v>
      </c>
      <c r="Q50" s="180">
        <v>8.3960723561395003</v>
      </c>
      <c r="R50" s="179">
        <v>7500</v>
      </c>
      <c r="S50" s="186">
        <v>836.12295537840646</v>
      </c>
      <c r="T50" s="180">
        <v>6.2709221653380487</v>
      </c>
      <c r="U50" s="179">
        <v>6000</v>
      </c>
      <c r="V50" s="186">
        <v>828.06088650087463</v>
      </c>
      <c r="W50" s="180">
        <v>4.9683653190052484</v>
      </c>
      <c r="X50" s="179">
        <f t="shared" si="3"/>
        <v>23500</v>
      </c>
      <c r="Y50" s="186">
        <f t="shared" si="4"/>
        <v>835.54722725458691</v>
      </c>
      <c r="Z50" s="180">
        <f t="shared" si="5"/>
        <v>19.635359840482796</v>
      </c>
      <c r="AA50" s="179">
        <v>30500</v>
      </c>
      <c r="AB50" s="186">
        <v>799.07192042282657</v>
      </c>
      <c r="AC50" s="180">
        <v>24.371693572896209</v>
      </c>
      <c r="AD50" s="44">
        <f>-(AB50-Y50)*AA50/1000000</f>
        <v>1.1124968583686905</v>
      </c>
    </row>
    <row r="51" spans="1:30">
      <c r="A51" s="141" t="s">
        <v>174</v>
      </c>
      <c r="B51" s="179">
        <v>0</v>
      </c>
      <c r="C51" s="143">
        <v>0</v>
      </c>
      <c r="D51" s="180">
        <v>0</v>
      </c>
      <c r="E51" s="179">
        <v>0</v>
      </c>
      <c r="F51" s="143">
        <v>0</v>
      </c>
      <c r="G51" s="180">
        <v>0</v>
      </c>
      <c r="H51" s="179">
        <v>0</v>
      </c>
      <c r="I51" s="143">
        <v>0</v>
      </c>
      <c r="J51" s="180">
        <v>0</v>
      </c>
      <c r="K51" s="179">
        <f t="shared" si="0"/>
        <v>0</v>
      </c>
      <c r="L51" s="143">
        <f t="shared" si="1"/>
        <v>0</v>
      </c>
      <c r="M51" s="180">
        <f t="shared" si="2"/>
        <v>0</v>
      </c>
      <c r="O51" s="179">
        <v>0</v>
      </c>
      <c r="P51" s="143">
        <v>0</v>
      </c>
      <c r="Q51" s="180">
        <v>0</v>
      </c>
      <c r="R51" s="179">
        <v>0</v>
      </c>
      <c r="S51" s="143">
        <v>0</v>
      </c>
      <c r="T51" s="180">
        <v>0</v>
      </c>
      <c r="U51" s="179">
        <v>0</v>
      </c>
      <c r="V51" s="143">
        <v>0</v>
      </c>
      <c r="W51" s="180">
        <v>0</v>
      </c>
      <c r="X51" s="179">
        <f t="shared" si="3"/>
        <v>0</v>
      </c>
      <c r="Y51" s="143">
        <f t="shared" si="4"/>
        <v>0</v>
      </c>
      <c r="Z51" s="180">
        <f t="shared" si="5"/>
        <v>0</v>
      </c>
      <c r="AA51" s="179">
        <v>0</v>
      </c>
      <c r="AB51" s="143">
        <v>0</v>
      </c>
      <c r="AC51" s="180">
        <v>0</v>
      </c>
    </row>
    <row r="52" spans="1:30">
      <c r="A52" s="141" t="s">
        <v>175</v>
      </c>
      <c r="B52" s="179">
        <v>7500</v>
      </c>
      <c r="C52" s="186">
        <v>794.94032815203025</v>
      </c>
      <c r="D52" s="180">
        <v>5.9620524611402264</v>
      </c>
      <c r="E52" s="179">
        <v>9000</v>
      </c>
      <c r="F52" s="186">
        <v>791.23984056570794</v>
      </c>
      <c r="G52" s="180">
        <v>7.1211585650913714</v>
      </c>
      <c r="H52" s="179">
        <v>8500</v>
      </c>
      <c r="I52" s="186">
        <v>782.60081862176401</v>
      </c>
      <c r="J52" s="180">
        <v>6.6521069582849934</v>
      </c>
      <c r="K52" s="179">
        <f t="shared" si="0"/>
        <v>25000</v>
      </c>
      <c r="L52" s="186">
        <f t="shared" si="1"/>
        <v>789.41271938066359</v>
      </c>
      <c r="M52" s="180">
        <f t="shared" si="2"/>
        <v>19.735317984516591</v>
      </c>
      <c r="O52" s="179">
        <v>0</v>
      </c>
      <c r="P52" s="186">
        <v>828.70226852283622</v>
      </c>
      <c r="Q52" s="180">
        <v>0</v>
      </c>
      <c r="R52" s="179">
        <v>0</v>
      </c>
      <c r="S52" s="186">
        <v>825.2906391205712</v>
      </c>
      <c r="T52" s="180">
        <v>0</v>
      </c>
      <c r="U52" s="179">
        <v>0</v>
      </c>
      <c r="V52" s="186">
        <v>817.3636407006303</v>
      </c>
      <c r="W52" s="180">
        <v>0</v>
      </c>
      <c r="X52" s="179">
        <f t="shared" si="3"/>
        <v>0</v>
      </c>
      <c r="Y52" s="186">
        <f t="shared" si="4"/>
        <v>0</v>
      </c>
      <c r="Z52" s="180">
        <f t="shared" si="5"/>
        <v>0</v>
      </c>
      <c r="AA52" s="179">
        <v>25000</v>
      </c>
      <c r="AB52" s="186">
        <v>789.41271938066359</v>
      </c>
      <c r="AC52" s="180">
        <v>19.735317984516591</v>
      </c>
    </row>
    <row r="53" spans="1:30">
      <c r="A53" s="141" t="s">
        <v>176</v>
      </c>
      <c r="B53" s="179">
        <v>1500</v>
      </c>
      <c r="C53" s="186">
        <v>886.47969633825596</v>
      </c>
      <c r="D53" s="180">
        <v>1.3297195445073839</v>
      </c>
      <c r="E53" s="179">
        <v>1500</v>
      </c>
      <c r="F53" s="186">
        <v>882.80194186642495</v>
      </c>
      <c r="G53" s="180">
        <v>1.3242029127996375</v>
      </c>
      <c r="H53" s="179">
        <v>1500</v>
      </c>
      <c r="I53" s="186">
        <v>873.85481581013744</v>
      </c>
      <c r="J53" s="180">
        <v>1.3107822237152063</v>
      </c>
      <c r="K53" s="179">
        <f t="shared" si="0"/>
        <v>4500</v>
      </c>
      <c r="L53" s="186">
        <f t="shared" si="1"/>
        <v>881.045484671606</v>
      </c>
      <c r="M53" s="180">
        <f t="shared" si="2"/>
        <v>3.9647046810222273</v>
      </c>
      <c r="O53" s="179">
        <v>1500</v>
      </c>
      <c r="P53" s="186">
        <v>918.2951220883167</v>
      </c>
      <c r="Q53" s="180">
        <v>1.3774426831324751</v>
      </c>
      <c r="R53" s="179">
        <v>1500</v>
      </c>
      <c r="S53" s="186">
        <v>914.60344458099667</v>
      </c>
      <c r="T53" s="180">
        <v>1.371905166871495</v>
      </c>
      <c r="U53" s="179">
        <v>1500</v>
      </c>
      <c r="V53" s="186">
        <v>906.87186248384364</v>
      </c>
      <c r="W53" s="180">
        <v>1.3603077937257655</v>
      </c>
      <c r="X53" s="179">
        <f t="shared" si="3"/>
        <v>4500</v>
      </c>
      <c r="Y53" s="186">
        <f t="shared" si="4"/>
        <v>913.25680971771897</v>
      </c>
      <c r="Z53" s="180">
        <f t="shared" si="5"/>
        <v>4.1096556437297354</v>
      </c>
      <c r="AA53" s="179">
        <v>4500</v>
      </c>
      <c r="AB53" s="186">
        <v>881.045484671606</v>
      </c>
      <c r="AC53" s="180">
        <v>3.9647046810222273</v>
      </c>
      <c r="AD53" s="44">
        <f>-(AB53-Y53)*AA53/1000000</f>
        <v>0.14495096270750832</v>
      </c>
    </row>
    <row r="54" spans="1:30">
      <c r="A54" s="159" t="s">
        <v>177</v>
      </c>
      <c r="B54" s="185">
        <v>18000</v>
      </c>
      <c r="C54" s="182">
        <v>763.88072023414861</v>
      </c>
      <c r="D54" s="183">
        <v>13.749852964214675</v>
      </c>
      <c r="E54" s="185">
        <v>28000</v>
      </c>
      <c r="F54" s="182">
        <v>757.88307557315727</v>
      </c>
      <c r="G54" s="183">
        <v>21.220726116048404</v>
      </c>
      <c r="H54" s="185">
        <v>23000</v>
      </c>
      <c r="I54" s="182">
        <v>749.6902374602389</v>
      </c>
      <c r="J54" s="183">
        <v>17.242875461585495</v>
      </c>
      <c r="K54" s="185">
        <f t="shared" si="0"/>
        <v>69000</v>
      </c>
      <c r="L54" s="182">
        <f t="shared" si="1"/>
        <v>756.71673249055914</v>
      </c>
      <c r="M54" s="183">
        <f t="shared" si="2"/>
        <v>52.213454541848577</v>
      </c>
      <c r="O54" s="185">
        <v>6000</v>
      </c>
      <c r="P54" s="182">
        <v>790.98852560722673</v>
      </c>
      <c r="Q54" s="183">
        <v>4.7459311536433599</v>
      </c>
      <c r="R54" s="185">
        <v>7500</v>
      </c>
      <c r="S54" s="182">
        <v>787.5192729147285</v>
      </c>
      <c r="T54" s="183">
        <v>5.9063945468604642</v>
      </c>
      <c r="U54" s="185">
        <v>6000</v>
      </c>
      <c r="V54" s="182">
        <v>778.91693675406623</v>
      </c>
      <c r="W54" s="183">
        <v>4.6735016205243971</v>
      </c>
      <c r="X54" s="185">
        <f t="shared" si="3"/>
        <v>19500</v>
      </c>
      <c r="Y54" s="182">
        <f t="shared" si="4"/>
        <v>785.93986261683187</v>
      </c>
      <c r="Z54" s="183">
        <f t="shared" si="5"/>
        <v>15.325827321028221</v>
      </c>
      <c r="AA54" s="185">
        <v>69000</v>
      </c>
      <c r="AB54" s="182">
        <v>756.71673249055914</v>
      </c>
      <c r="AC54" s="183">
        <v>52.213454541848577</v>
      </c>
    </row>
    <row r="55" spans="1:30">
      <c r="A55" s="158" t="s">
        <v>178</v>
      </c>
      <c r="B55" s="179">
        <v>14000</v>
      </c>
      <c r="C55" s="186">
        <v>763.88072023414861</v>
      </c>
      <c r="D55" s="180">
        <v>10.69433008327808</v>
      </c>
      <c r="E55" s="179">
        <v>22000</v>
      </c>
      <c r="F55" s="186">
        <v>757.88307557315716</v>
      </c>
      <c r="G55" s="180">
        <v>16.673427662609459</v>
      </c>
      <c r="H55" s="179">
        <v>20000</v>
      </c>
      <c r="I55" s="186">
        <v>749.6902374602389</v>
      </c>
      <c r="J55" s="180">
        <v>14.993804749204777</v>
      </c>
      <c r="K55" s="179">
        <f t="shared" si="0"/>
        <v>56000</v>
      </c>
      <c r="L55" s="186">
        <f t="shared" si="1"/>
        <v>756.45647312664858</v>
      </c>
      <c r="M55" s="180">
        <f t="shared" si="2"/>
        <v>42.361562495092315</v>
      </c>
      <c r="O55" s="179">
        <v>6000</v>
      </c>
      <c r="P55" s="186">
        <v>790.98852560722673</v>
      </c>
      <c r="Q55" s="180">
        <v>4.7459311536433599</v>
      </c>
      <c r="R55" s="179">
        <v>6000</v>
      </c>
      <c r="S55" s="186">
        <v>787.51927291472839</v>
      </c>
      <c r="T55" s="180">
        <v>4.7251156374883712</v>
      </c>
      <c r="U55" s="179">
        <v>5000</v>
      </c>
      <c r="V55" s="186">
        <v>778.91693675406623</v>
      </c>
      <c r="W55" s="180">
        <v>3.8945846837703311</v>
      </c>
      <c r="X55" s="179">
        <f t="shared" si="3"/>
        <v>17000</v>
      </c>
      <c r="Y55" s="186">
        <f t="shared" si="4"/>
        <v>786.21361617070954</v>
      </c>
      <c r="Z55" s="180">
        <f t="shared" si="5"/>
        <v>13.365631474902061</v>
      </c>
      <c r="AA55" s="179">
        <v>56000</v>
      </c>
      <c r="AB55" s="186">
        <v>756.45647312664858</v>
      </c>
      <c r="AC55" s="180">
        <v>42.361562495092315</v>
      </c>
      <c r="AD55" s="44">
        <f>-(AB55-Y55)*AA55/1000000</f>
        <v>1.6664000104674144</v>
      </c>
    </row>
    <row r="56" spans="1:30">
      <c r="A56" s="158" t="s">
        <v>179</v>
      </c>
      <c r="B56" s="179">
        <v>4000</v>
      </c>
      <c r="C56" s="186">
        <v>763.88072023414861</v>
      </c>
      <c r="D56" s="180">
        <v>3.0555228809365946</v>
      </c>
      <c r="E56" s="179">
        <v>6000</v>
      </c>
      <c r="F56" s="186">
        <v>757.88307557315716</v>
      </c>
      <c r="G56" s="180">
        <v>4.5472984534389429</v>
      </c>
      <c r="H56" s="179">
        <v>3000</v>
      </c>
      <c r="I56" s="186">
        <v>749.6902374602389</v>
      </c>
      <c r="J56" s="180">
        <v>2.2490707123807168</v>
      </c>
      <c r="K56" s="179">
        <f t="shared" si="0"/>
        <v>13000</v>
      </c>
      <c r="L56" s="186">
        <f t="shared" si="1"/>
        <v>757.83784975048115</v>
      </c>
      <c r="M56" s="180">
        <f t="shared" si="2"/>
        <v>9.8518920467562552</v>
      </c>
      <c r="O56" s="179">
        <v>0</v>
      </c>
      <c r="P56" s="186">
        <v>790.98852560722673</v>
      </c>
      <c r="Q56" s="180">
        <v>0</v>
      </c>
      <c r="R56" s="179">
        <v>1500</v>
      </c>
      <c r="S56" s="186">
        <v>787.51927291472839</v>
      </c>
      <c r="T56" s="180">
        <v>1.1812789093720928</v>
      </c>
      <c r="U56" s="179">
        <v>1000</v>
      </c>
      <c r="V56" s="186">
        <v>778.91693675406623</v>
      </c>
      <c r="W56" s="180">
        <v>0.77891693675406626</v>
      </c>
      <c r="X56" s="179">
        <f t="shared" si="3"/>
        <v>2500</v>
      </c>
      <c r="Y56" s="186">
        <f t="shared" si="4"/>
        <v>784.07833845046355</v>
      </c>
      <c r="Z56" s="180">
        <f t="shared" si="5"/>
        <v>1.960195846126159</v>
      </c>
      <c r="AA56" s="179">
        <v>13000</v>
      </c>
      <c r="AB56" s="186">
        <v>757.83784975048115</v>
      </c>
      <c r="AC56" s="180">
        <v>9.8518920467562552</v>
      </c>
      <c r="AD56" s="44">
        <f>-(AB56-Y56)*AA56/1000000</f>
        <v>0.34112635309977113</v>
      </c>
    </row>
    <row r="57" spans="1:30">
      <c r="A57" s="158" t="s">
        <v>180</v>
      </c>
      <c r="B57" s="179">
        <v>0</v>
      </c>
      <c r="C57" s="186">
        <v>0</v>
      </c>
      <c r="D57" s="180">
        <v>0</v>
      </c>
      <c r="E57" s="179">
        <v>0</v>
      </c>
      <c r="F57" s="186">
        <v>0</v>
      </c>
      <c r="G57" s="180">
        <v>0</v>
      </c>
      <c r="H57" s="179">
        <v>0</v>
      </c>
      <c r="I57" s="186">
        <v>0</v>
      </c>
      <c r="J57" s="180">
        <v>0</v>
      </c>
      <c r="K57" s="179">
        <f t="shared" si="0"/>
        <v>0</v>
      </c>
      <c r="L57" s="186">
        <f t="shared" si="1"/>
        <v>0</v>
      </c>
      <c r="M57" s="180">
        <f t="shared" si="2"/>
        <v>0</v>
      </c>
      <c r="O57" s="179">
        <v>0</v>
      </c>
      <c r="P57" s="186">
        <v>0</v>
      </c>
      <c r="Q57" s="180">
        <v>0</v>
      </c>
      <c r="R57" s="179">
        <v>0</v>
      </c>
      <c r="S57" s="186">
        <v>0</v>
      </c>
      <c r="T57" s="180">
        <v>0</v>
      </c>
      <c r="U57" s="179">
        <v>0</v>
      </c>
      <c r="V57" s="186">
        <v>0</v>
      </c>
      <c r="W57" s="180">
        <v>0</v>
      </c>
      <c r="X57" s="179">
        <f t="shared" si="3"/>
        <v>0</v>
      </c>
      <c r="Y57" s="186">
        <f t="shared" si="4"/>
        <v>0</v>
      </c>
      <c r="Z57" s="180">
        <f t="shared" si="5"/>
        <v>0</v>
      </c>
      <c r="AA57" s="179">
        <v>0</v>
      </c>
      <c r="AB57" s="186">
        <v>0</v>
      </c>
      <c r="AC57" s="180">
        <v>0</v>
      </c>
      <c r="AD57" s="44"/>
    </row>
    <row r="58" spans="1:30">
      <c r="A58" s="159" t="s">
        <v>181</v>
      </c>
      <c r="B58" s="185">
        <v>60000</v>
      </c>
      <c r="C58" s="182">
        <v>807.1139832625729</v>
      </c>
      <c r="D58" s="183">
        <v>48.426838995754373</v>
      </c>
      <c r="E58" s="185">
        <v>59000</v>
      </c>
      <c r="F58" s="182">
        <v>806.66446741709831</v>
      </c>
      <c r="G58" s="183">
        <v>47.593203577608804</v>
      </c>
      <c r="H58" s="185">
        <v>59000</v>
      </c>
      <c r="I58" s="182">
        <v>795.17225460870202</v>
      </c>
      <c r="J58" s="183">
        <v>46.915163021913415</v>
      </c>
      <c r="K58" s="185">
        <f t="shared" si="0"/>
        <v>178000</v>
      </c>
      <c r="L58" s="182">
        <f t="shared" si="1"/>
        <v>803.006773007172</v>
      </c>
      <c r="M58" s="183">
        <f t="shared" si="2"/>
        <v>142.93520559527661</v>
      </c>
      <c r="O58" s="185">
        <v>45000</v>
      </c>
      <c r="P58" s="182">
        <v>841.72252468276054</v>
      </c>
      <c r="Q58" s="183">
        <v>37.877513610724229</v>
      </c>
      <c r="R58" s="185">
        <v>48100</v>
      </c>
      <c r="S58" s="182">
        <v>838.19273487704811</v>
      </c>
      <c r="T58" s="183">
        <v>40.317070547586013</v>
      </c>
      <c r="U58" s="185">
        <v>47200</v>
      </c>
      <c r="V58" s="182">
        <v>830.82978620494384</v>
      </c>
      <c r="W58" s="183">
        <v>39.215165908873352</v>
      </c>
      <c r="X58" s="185">
        <f t="shared" si="3"/>
        <v>140300</v>
      </c>
      <c r="Y58" s="182">
        <f t="shared" si="4"/>
        <v>836.84782656581331</v>
      </c>
      <c r="Z58" s="183">
        <f t="shared" si="5"/>
        <v>117.40975006718361</v>
      </c>
      <c r="AA58" s="185">
        <v>178000</v>
      </c>
      <c r="AB58" s="182">
        <v>803.006773007172</v>
      </c>
      <c r="AC58" s="183">
        <v>142.93520559527661</v>
      </c>
    </row>
    <row r="59" spans="1:30">
      <c r="A59" s="158" t="s">
        <v>182</v>
      </c>
      <c r="B59" s="179">
        <v>37000</v>
      </c>
      <c r="C59" s="186">
        <v>795.12653850689992</v>
      </c>
      <c r="D59" s="180">
        <v>29.419681924755299</v>
      </c>
      <c r="E59" s="179">
        <v>34000</v>
      </c>
      <c r="F59" s="186">
        <v>793.57610268005476</v>
      </c>
      <c r="G59" s="180">
        <v>26.981587491121861</v>
      </c>
      <c r="H59" s="179">
        <v>32000</v>
      </c>
      <c r="I59" s="186">
        <v>781.23468578319421</v>
      </c>
      <c r="J59" s="180">
        <v>24.999509945062215</v>
      </c>
      <c r="K59" s="179">
        <f t="shared" si="0"/>
        <v>103000</v>
      </c>
      <c r="L59" s="186">
        <f t="shared" si="1"/>
        <v>790.29882874698421</v>
      </c>
      <c r="M59" s="180">
        <f t="shared" si="2"/>
        <v>81.400779360939367</v>
      </c>
      <c r="O59" s="179">
        <v>22000</v>
      </c>
      <c r="P59" s="186">
        <v>825.30843249853103</v>
      </c>
      <c r="Q59" s="180">
        <v>18.156785514967684</v>
      </c>
      <c r="R59" s="179">
        <v>23100</v>
      </c>
      <c r="S59" s="186">
        <v>821.67814578218338</v>
      </c>
      <c r="T59" s="180">
        <v>18.980765167568439</v>
      </c>
      <c r="U59" s="179">
        <v>20200</v>
      </c>
      <c r="V59" s="186">
        <v>812.76934759744154</v>
      </c>
      <c r="W59" s="180">
        <v>16.417940821468321</v>
      </c>
      <c r="X59" s="179">
        <f t="shared" si="3"/>
        <v>65300</v>
      </c>
      <c r="Y59" s="186">
        <f t="shared" si="4"/>
        <v>820.14535228184445</v>
      </c>
      <c r="Z59" s="180">
        <f t="shared" si="5"/>
        <v>53.555491504004443</v>
      </c>
      <c r="AA59" s="179">
        <v>103000</v>
      </c>
      <c r="AB59" s="186">
        <v>790.29882874698421</v>
      </c>
      <c r="AC59" s="180">
        <v>81.400779360939367</v>
      </c>
      <c r="AD59" s="44">
        <f>-(AB59-Y59)*AA59/1000000</f>
        <v>3.0741919240906048</v>
      </c>
    </row>
    <row r="60" spans="1:30">
      <c r="A60" s="158" t="s">
        <v>183</v>
      </c>
      <c r="B60" s="179">
        <v>7000</v>
      </c>
      <c r="C60" s="186">
        <v>830.3173450032557</v>
      </c>
      <c r="D60" s="180">
        <v>5.8122214150227896</v>
      </c>
      <c r="E60" s="179">
        <v>7000</v>
      </c>
      <c r="F60" s="186">
        <v>828.64277240333195</v>
      </c>
      <c r="G60" s="180">
        <v>5.8004994068233238</v>
      </c>
      <c r="H60" s="179">
        <v>7000</v>
      </c>
      <c r="I60" s="186">
        <v>816.01273372432638</v>
      </c>
      <c r="J60" s="180">
        <v>5.7120891360702846</v>
      </c>
      <c r="K60" s="179">
        <f t="shared" si="0"/>
        <v>21000</v>
      </c>
      <c r="L60" s="186">
        <f t="shared" si="1"/>
        <v>824.99095037697145</v>
      </c>
      <c r="M60" s="180">
        <f t="shared" si="2"/>
        <v>17.324809957916401</v>
      </c>
      <c r="O60" s="179">
        <v>7000</v>
      </c>
      <c r="P60" s="186">
        <v>861.80218972893783</v>
      </c>
      <c r="Q60" s="180">
        <v>6.0326153281025645</v>
      </c>
      <c r="R60" s="179">
        <v>7000</v>
      </c>
      <c r="S60" s="186">
        <v>857.93818803651857</v>
      </c>
      <c r="T60" s="180">
        <v>6.0055673162556298</v>
      </c>
      <c r="U60" s="179">
        <v>7000</v>
      </c>
      <c r="V60" s="186">
        <v>848.93995112928349</v>
      </c>
      <c r="W60" s="180">
        <v>5.9425796579049841</v>
      </c>
      <c r="X60" s="179">
        <f t="shared" si="3"/>
        <v>21000</v>
      </c>
      <c r="Y60" s="186">
        <f t="shared" si="4"/>
        <v>856.2267762982467</v>
      </c>
      <c r="Z60" s="180">
        <f t="shared" si="5"/>
        <v>17.98076230226318</v>
      </c>
      <c r="AA60" s="179">
        <v>21000</v>
      </c>
      <c r="AB60" s="186">
        <v>824.99095037697145</v>
      </c>
      <c r="AC60" s="180">
        <v>17.324809957916401</v>
      </c>
      <c r="AD60" s="44">
        <f>-(AB60-Y60)*AA60/1000000</f>
        <v>0.65595234434678018</v>
      </c>
    </row>
    <row r="61" spans="1:30">
      <c r="A61" s="158" t="s">
        <v>184</v>
      </c>
      <c r="B61" s="179">
        <v>16000</v>
      </c>
      <c r="C61" s="186">
        <v>824.68347849851807</v>
      </c>
      <c r="D61" s="180">
        <v>13.194935655976289</v>
      </c>
      <c r="E61" s="179">
        <v>18000</v>
      </c>
      <c r="F61" s="186">
        <v>822.8398155368676</v>
      </c>
      <c r="G61" s="180">
        <v>14.811116679663618</v>
      </c>
      <c r="H61" s="179">
        <v>20000</v>
      </c>
      <c r="I61" s="186">
        <v>810.1781970390457</v>
      </c>
      <c r="J61" s="180">
        <v>16.203563940780914</v>
      </c>
      <c r="K61" s="179">
        <f t="shared" si="0"/>
        <v>54000</v>
      </c>
      <c r="L61" s="186">
        <f t="shared" si="1"/>
        <v>818.69659771149657</v>
      </c>
      <c r="M61" s="180">
        <f t="shared" si="2"/>
        <v>44.209616276420817</v>
      </c>
      <c r="O61" s="179">
        <v>16000</v>
      </c>
      <c r="P61" s="186">
        <v>855.50704797837375</v>
      </c>
      <c r="Q61" s="180">
        <v>13.68811276765398</v>
      </c>
      <c r="R61" s="179">
        <v>18000</v>
      </c>
      <c r="S61" s="186">
        <v>851.707670208997</v>
      </c>
      <c r="T61" s="180">
        <v>15.330738063761945</v>
      </c>
      <c r="U61" s="179">
        <v>20000</v>
      </c>
      <c r="V61" s="186">
        <v>842.73227147500234</v>
      </c>
      <c r="W61" s="180">
        <v>16.854645429500046</v>
      </c>
      <c r="X61" s="179">
        <f t="shared" si="3"/>
        <v>54000</v>
      </c>
      <c r="Y61" s="186">
        <f t="shared" si="4"/>
        <v>849.50919001696241</v>
      </c>
      <c r="Z61" s="180">
        <f t="shared" si="5"/>
        <v>45.873496260915971</v>
      </c>
      <c r="AA61" s="179">
        <v>54000</v>
      </c>
      <c r="AB61" s="186">
        <v>818.69659771149657</v>
      </c>
      <c r="AC61" s="180">
        <v>44.209616276420817</v>
      </c>
      <c r="AD61" s="44">
        <f>-(AB61-Y61)*AA61/1000000</f>
        <v>1.6638799844951555</v>
      </c>
    </row>
    <row r="62" spans="1:30">
      <c r="A62" s="160" t="s">
        <v>185</v>
      </c>
      <c r="B62" s="185">
        <v>4000</v>
      </c>
      <c r="C62" s="182">
        <v>921.24548316666414</v>
      </c>
      <c r="D62" s="183">
        <v>3.6849819326666564</v>
      </c>
      <c r="E62" s="185">
        <v>4000</v>
      </c>
      <c r="F62" s="182">
        <v>918.16674160980517</v>
      </c>
      <c r="G62" s="183">
        <v>3.6726669664392206</v>
      </c>
      <c r="H62" s="185">
        <v>4000</v>
      </c>
      <c r="I62" s="182">
        <v>930.66214321227767</v>
      </c>
      <c r="J62" s="183">
        <v>3.7226485728491108</v>
      </c>
      <c r="K62" s="185">
        <f t="shared" si="0"/>
        <v>12000</v>
      </c>
      <c r="L62" s="182">
        <f t="shared" si="1"/>
        <v>923.35812266291566</v>
      </c>
      <c r="M62" s="183">
        <f t="shared" si="2"/>
        <v>11.080297471954989</v>
      </c>
      <c r="O62" s="185">
        <v>4000</v>
      </c>
      <c r="P62" s="182">
        <v>955.42740033737641</v>
      </c>
      <c r="Q62" s="183">
        <v>3.8217096013495055</v>
      </c>
      <c r="R62" s="185">
        <v>4000</v>
      </c>
      <c r="S62" s="182">
        <v>951.86278323376075</v>
      </c>
      <c r="T62" s="183">
        <v>3.8074511329350429</v>
      </c>
      <c r="U62" s="185">
        <v>4000</v>
      </c>
      <c r="V62" s="182">
        <v>930.92387127441975</v>
      </c>
      <c r="W62" s="183">
        <v>3.7236954850976787</v>
      </c>
      <c r="X62" s="185">
        <f t="shared" si="3"/>
        <v>12000</v>
      </c>
      <c r="Y62" s="182">
        <f t="shared" si="4"/>
        <v>946.07135161518556</v>
      </c>
      <c r="Z62" s="183">
        <f t="shared" si="5"/>
        <v>11.352856219382227</v>
      </c>
      <c r="AA62" s="185">
        <v>12000</v>
      </c>
      <c r="AB62" s="182">
        <v>923.35812266291566</v>
      </c>
      <c r="AC62" s="183">
        <v>11.080297471954989</v>
      </c>
    </row>
    <row r="63" spans="1:30">
      <c r="A63" s="141" t="s">
        <v>186</v>
      </c>
      <c r="B63" s="179">
        <v>3000</v>
      </c>
      <c r="C63" s="186">
        <v>825.18014256272795</v>
      </c>
      <c r="D63" s="180">
        <v>2.4755404276881836</v>
      </c>
      <c r="E63" s="179">
        <v>3000</v>
      </c>
      <c r="F63" s="186">
        <v>821.76420326507889</v>
      </c>
      <c r="G63" s="180">
        <v>2.4652926097952363</v>
      </c>
      <c r="H63" s="179">
        <v>3000</v>
      </c>
      <c r="I63" s="186">
        <v>841.68476659483997</v>
      </c>
      <c r="J63" s="180">
        <v>2.5250542997845198</v>
      </c>
      <c r="K63" s="179">
        <f t="shared" si="0"/>
        <v>9000</v>
      </c>
      <c r="L63" s="186">
        <f t="shared" si="1"/>
        <v>829.54303747421557</v>
      </c>
      <c r="M63" s="180">
        <f t="shared" si="2"/>
        <v>7.4658873372679402</v>
      </c>
      <c r="O63" s="179">
        <v>3000</v>
      </c>
      <c r="P63" s="186">
        <v>860.84439970371091</v>
      </c>
      <c r="Q63" s="180">
        <v>2.5825331991111331</v>
      </c>
      <c r="R63" s="179">
        <v>3000</v>
      </c>
      <c r="S63" s="186">
        <v>857.39992889094094</v>
      </c>
      <c r="T63" s="180">
        <v>2.5721997866728228</v>
      </c>
      <c r="U63" s="179">
        <v>3000</v>
      </c>
      <c r="V63" s="186">
        <v>831.68476659483997</v>
      </c>
      <c r="W63" s="180">
        <v>2.4950542997845195</v>
      </c>
      <c r="X63" s="179">
        <f t="shared" si="3"/>
        <v>9000</v>
      </c>
      <c r="Y63" s="186">
        <f t="shared" si="4"/>
        <v>849.97636506316394</v>
      </c>
      <c r="Z63" s="180">
        <f t="shared" si="5"/>
        <v>7.6497872855684754</v>
      </c>
      <c r="AA63" s="179">
        <v>9000</v>
      </c>
      <c r="AB63" s="186">
        <v>829.54303747421557</v>
      </c>
      <c r="AC63" s="180">
        <v>7.4658873372679402</v>
      </c>
      <c r="AD63" s="44">
        <f>-(AB63-Y63)*AA63/1000000</f>
        <v>0.18389994830053535</v>
      </c>
    </row>
    <row r="64" spans="1:30">
      <c r="A64" s="141" t="s">
        <v>187</v>
      </c>
      <c r="B64" s="179">
        <v>1000</v>
      </c>
      <c r="C64" s="186">
        <v>1209.4415049784727</v>
      </c>
      <c r="D64" s="180">
        <v>1.2094415049784728</v>
      </c>
      <c r="E64" s="179">
        <v>1000</v>
      </c>
      <c r="F64" s="186">
        <v>1207.3743566439844</v>
      </c>
      <c r="G64" s="180">
        <v>1.2073743566439843</v>
      </c>
      <c r="H64" s="179">
        <v>1000</v>
      </c>
      <c r="I64" s="186">
        <v>1197.5942730645907</v>
      </c>
      <c r="J64" s="180">
        <v>1.1975942730645908</v>
      </c>
      <c r="K64" s="179">
        <f t="shared" si="0"/>
        <v>3000</v>
      </c>
      <c r="L64" s="186">
        <f t="shared" si="1"/>
        <v>1204.8033782290158</v>
      </c>
      <c r="M64" s="180">
        <f t="shared" si="2"/>
        <v>3.6144101346870476</v>
      </c>
      <c r="O64" s="179">
        <v>1000</v>
      </c>
      <c r="P64" s="186">
        <v>1239.1764022383722</v>
      </c>
      <c r="Q64" s="180">
        <v>1.2391764022383722</v>
      </c>
      <c r="R64" s="179">
        <v>1000</v>
      </c>
      <c r="S64" s="186">
        <v>1235.2513462622203</v>
      </c>
      <c r="T64" s="180">
        <v>1.2352513462622203</v>
      </c>
      <c r="U64" s="179">
        <v>1000</v>
      </c>
      <c r="V64" s="186">
        <v>1228.6411853131594</v>
      </c>
      <c r="W64" s="180">
        <v>1.2286411853131594</v>
      </c>
      <c r="X64" s="179">
        <f t="shared" si="3"/>
        <v>3000</v>
      </c>
      <c r="Y64" s="186">
        <f t="shared" si="4"/>
        <v>1234.3563112712507</v>
      </c>
      <c r="Z64" s="180">
        <f t="shared" si="5"/>
        <v>3.7030689338137517</v>
      </c>
      <c r="AA64" s="179">
        <v>3000</v>
      </c>
      <c r="AB64" s="186">
        <v>1204.8033782290158</v>
      </c>
      <c r="AC64" s="180">
        <v>3.6144101346870476</v>
      </c>
      <c r="AD64" s="44">
        <f>-(AB64-Y64)*AA64/1000000</f>
        <v>8.8658799126704491E-2</v>
      </c>
    </row>
    <row r="65" spans="1:35">
      <c r="A65" s="141" t="s">
        <v>188</v>
      </c>
      <c r="B65" s="179">
        <v>0</v>
      </c>
      <c r="C65" s="143">
        <v>0</v>
      </c>
      <c r="D65" s="180">
        <v>0</v>
      </c>
      <c r="E65" s="179">
        <v>0</v>
      </c>
      <c r="F65" s="143">
        <v>0</v>
      </c>
      <c r="G65" s="180">
        <v>0</v>
      </c>
      <c r="H65" s="179">
        <v>0</v>
      </c>
      <c r="I65" s="143">
        <v>0</v>
      </c>
      <c r="J65" s="180">
        <v>0</v>
      </c>
      <c r="K65" s="179">
        <f t="shared" si="0"/>
        <v>0</v>
      </c>
      <c r="L65" s="143">
        <f t="shared" si="1"/>
        <v>0</v>
      </c>
      <c r="M65" s="180">
        <f t="shared" si="2"/>
        <v>0</v>
      </c>
      <c r="O65" s="179">
        <v>0</v>
      </c>
      <c r="P65" s="143">
        <v>0</v>
      </c>
      <c r="Q65" s="180">
        <v>0</v>
      </c>
      <c r="R65" s="179">
        <v>0</v>
      </c>
      <c r="S65" s="143">
        <v>0</v>
      </c>
      <c r="T65" s="180">
        <v>0</v>
      </c>
      <c r="U65" s="179">
        <v>0</v>
      </c>
      <c r="V65" s="143">
        <v>0</v>
      </c>
      <c r="W65" s="180">
        <v>0</v>
      </c>
      <c r="X65" s="179">
        <f t="shared" si="3"/>
        <v>0</v>
      </c>
      <c r="Y65" s="143">
        <f t="shared" si="4"/>
        <v>0</v>
      </c>
      <c r="Z65" s="180">
        <f t="shared" si="5"/>
        <v>0</v>
      </c>
      <c r="AA65" s="179">
        <v>0</v>
      </c>
      <c r="AB65" s="143">
        <v>0</v>
      </c>
      <c r="AC65" s="180">
        <v>0</v>
      </c>
    </row>
    <row r="66" spans="1:35">
      <c r="A66" s="141" t="s">
        <v>189</v>
      </c>
      <c r="B66" s="179">
        <v>0</v>
      </c>
      <c r="C66" s="143">
        <v>0</v>
      </c>
      <c r="D66" s="180">
        <v>0</v>
      </c>
      <c r="E66" s="179">
        <v>0</v>
      </c>
      <c r="F66" s="143">
        <v>0</v>
      </c>
      <c r="G66" s="180">
        <v>0</v>
      </c>
      <c r="H66" s="179">
        <v>0</v>
      </c>
      <c r="I66" s="143">
        <v>0</v>
      </c>
      <c r="J66" s="180">
        <v>0</v>
      </c>
      <c r="K66" s="179">
        <f t="shared" si="0"/>
        <v>0</v>
      </c>
      <c r="L66" s="143">
        <f t="shared" si="1"/>
        <v>0</v>
      </c>
      <c r="M66" s="180">
        <f t="shared" si="2"/>
        <v>0</v>
      </c>
      <c r="O66" s="179">
        <v>0</v>
      </c>
      <c r="P66" s="143">
        <v>0</v>
      </c>
      <c r="Q66" s="180">
        <v>0</v>
      </c>
      <c r="R66" s="179">
        <v>0</v>
      </c>
      <c r="S66" s="143">
        <v>0</v>
      </c>
      <c r="T66" s="180">
        <v>0</v>
      </c>
      <c r="U66" s="179">
        <v>0</v>
      </c>
      <c r="V66" s="143">
        <v>0</v>
      </c>
      <c r="W66" s="180">
        <v>0</v>
      </c>
      <c r="X66" s="179">
        <f t="shared" si="3"/>
        <v>0</v>
      </c>
      <c r="Y66" s="143">
        <f t="shared" si="4"/>
        <v>0</v>
      </c>
      <c r="Z66" s="180">
        <f t="shared" si="5"/>
        <v>0</v>
      </c>
      <c r="AA66" s="179">
        <v>0</v>
      </c>
      <c r="AB66" s="143">
        <v>0</v>
      </c>
      <c r="AC66" s="180">
        <v>0</v>
      </c>
    </row>
    <row r="67" spans="1:35">
      <c r="A67" s="159" t="s">
        <v>190</v>
      </c>
      <c r="B67" s="185">
        <v>15000</v>
      </c>
      <c r="C67" s="182">
        <v>1003.1970919957996</v>
      </c>
      <c r="D67" s="183">
        <v>15.047956379936995</v>
      </c>
      <c r="E67" s="185">
        <v>15000</v>
      </c>
      <c r="F67" s="182">
        <v>998.18729881871332</v>
      </c>
      <c r="G67" s="183">
        <v>14.972809482280699</v>
      </c>
      <c r="H67" s="185">
        <v>15000</v>
      </c>
      <c r="I67" s="182">
        <v>987.79247178400874</v>
      </c>
      <c r="J67" s="183">
        <v>14.816887076760132</v>
      </c>
      <c r="K67" s="185">
        <f t="shared" si="0"/>
        <v>45000</v>
      </c>
      <c r="L67" s="182">
        <f t="shared" si="1"/>
        <v>996.39228753284056</v>
      </c>
      <c r="M67" s="183">
        <f t="shared" si="2"/>
        <v>44.837652938977826</v>
      </c>
      <c r="O67" s="185">
        <v>15000</v>
      </c>
      <c r="P67" s="182">
        <v>1040.8709682035319</v>
      </c>
      <c r="Q67" s="183">
        <v>15.613064523052978</v>
      </c>
      <c r="R67" s="185">
        <v>15000</v>
      </c>
      <c r="S67" s="182">
        <v>1032.9921841143107</v>
      </c>
      <c r="T67" s="183">
        <v>15.49488276171466</v>
      </c>
      <c r="U67" s="185">
        <v>15000</v>
      </c>
      <c r="V67" s="182">
        <v>1026.421733120372</v>
      </c>
      <c r="W67" s="183">
        <v>15.396325996805579</v>
      </c>
      <c r="X67" s="185">
        <f t="shared" si="3"/>
        <v>45000</v>
      </c>
      <c r="Y67" s="182">
        <f t="shared" si="4"/>
        <v>1033.4282951460716</v>
      </c>
      <c r="Z67" s="183">
        <f t="shared" si="5"/>
        <v>46.504273281573219</v>
      </c>
      <c r="AA67" s="185">
        <v>45000</v>
      </c>
      <c r="AB67" s="182">
        <v>996.39228753284056</v>
      </c>
      <c r="AC67" s="183">
        <v>44.837652938977826</v>
      </c>
    </row>
    <row r="68" spans="1:35">
      <c r="A68" s="141" t="s">
        <v>191</v>
      </c>
      <c r="B68" s="184">
        <v>13000</v>
      </c>
      <c r="C68" s="186">
        <v>1021.2026923189387</v>
      </c>
      <c r="D68" s="180">
        <v>13.275635000146202</v>
      </c>
      <c r="E68" s="184">
        <v>13000</v>
      </c>
      <c r="F68" s="186">
        <v>1015.720531640991</v>
      </c>
      <c r="G68" s="180">
        <v>13.204366911332883</v>
      </c>
      <c r="H68" s="184">
        <v>13000</v>
      </c>
      <c r="I68" s="186">
        <v>1005.6161038816227</v>
      </c>
      <c r="J68" s="180">
        <v>13.073009350461096</v>
      </c>
      <c r="K68" s="184">
        <f t="shared" si="0"/>
        <v>39000</v>
      </c>
      <c r="L68" s="186">
        <f t="shared" si="1"/>
        <v>1014.1797759471841</v>
      </c>
      <c r="M68" s="180">
        <f t="shared" si="2"/>
        <v>39.553011261940185</v>
      </c>
      <c r="O68" s="184">
        <v>13000</v>
      </c>
      <c r="P68" s="186">
        <v>1059.7000123283126</v>
      </c>
      <c r="Q68" s="180">
        <v>13.776100160268065</v>
      </c>
      <c r="R68" s="184">
        <v>13000</v>
      </c>
      <c r="S68" s="186">
        <v>1051.245708313789</v>
      </c>
      <c r="T68" s="180">
        <v>13.666194208079258</v>
      </c>
      <c r="U68" s="184">
        <v>13000</v>
      </c>
      <c r="V68" s="186">
        <v>1044.9961072069582</v>
      </c>
      <c r="W68" s="180">
        <v>13.584949393690456</v>
      </c>
      <c r="X68" s="184">
        <f t="shared" si="3"/>
        <v>39000</v>
      </c>
      <c r="Y68" s="186">
        <f t="shared" si="4"/>
        <v>1051.9806092830199</v>
      </c>
      <c r="Z68" s="180">
        <f t="shared" si="5"/>
        <v>41.027243762037777</v>
      </c>
      <c r="AA68" s="184">
        <v>39000</v>
      </c>
      <c r="AB68" s="186">
        <v>1014.1797759471841</v>
      </c>
      <c r="AC68" s="180">
        <v>39.553011261940185</v>
      </c>
      <c r="AD68" s="44">
        <f>-(AB68-Y68)*AA68/1000000</f>
        <v>1.4742325000975971</v>
      </c>
    </row>
    <row r="69" spans="1:35">
      <c r="A69" s="141" t="s">
        <v>192</v>
      </c>
      <c r="B69" s="184">
        <v>2000</v>
      </c>
      <c r="C69" s="186">
        <v>886.16068989539633</v>
      </c>
      <c r="D69" s="180">
        <v>1.7723213797907926</v>
      </c>
      <c r="E69" s="184">
        <v>2000</v>
      </c>
      <c r="F69" s="186">
        <v>884.22128547390764</v>
      </c>
      <c r="G69" s="180">
        <v>1.7684425709478151</v>
      </c>
      <c r="H69" s="184">
        <v>2000</v>
      </c>
      <c r="I69" s="186">
        <v>871.93886314951794</v>
      </c>
      <c r="J69" s="180">
        <v>1.7438777262990359</v>
      </c>
      <c r="K69" s="184">
        <f t="shared" si="0"/>
        <v>6000</v>
      </c>
      <c r="L69" s="186">
        <f t="shared" si="1"/>
        <v>880.77361283960738</v>
      </c>
      <c r="M69" s="180">
        <f t="shared" si="2"/>
        <v>5.2846416770376443</v>
      </c>
      <c r="O69" s="184">
        <v>2000</v>
      </c>
      <c r="P69" s="186">
        <v>918.48218139245682</v>
      </c>
      <c r="Q69" s="180">
        <v>1.8369643627849137</v>
      </c>
      <c r="R69" s="184">
        <v>2000</v>
      </c>
      <c r="S69" s="186">
        <v>914.34427681770148</v>
      </c>
      <c r="T69" s="180">
        <v>1.8286885536354029</v>
      </c>
      <c r="U69" s="184">
        <v>2000</v>
      </c>
      <c r="V69" s="186">
        <v>905.68830155756211</v>
      </c>
      <c r="W69" s="180">
        <v>1.8113766031151242</v>
      </c>
      <c r="X69" s="184">
        <f t="shared" si="3"/>
        <v>6000</v>
      </c>
      <c r="Y69" s="186">
        <f t="shared" si="4"/>
        <v>912.83825325590669</v>
      </c>
      <c r="Z69" s="180">
        <f t="shared" si="5"/>
        <v>5.4770295195354404</v>
      </c>
      <c r="AA69" s="184">
        <v>6000</v>
      </c>
      <c r="AB69" s="186">
        <v>880.77361283960738</v>
      </c>
      <c r="AC69" s="180">
        <v>5.2846416770376443</v>
      </c>
      <c r="AD69" s="44">
        <f>-(AB69-Y69)*AA69/1000000</f>
        <v>0.19238784249779589</v>
      </c>
    </row>
    <row r="70" spans="1:35">
      <c r="A70" s="161" t="s">
        <v>198</v>
      </c>
      <c r="B70" s="187">
        <v>141000</v>
      </c>
      <c r="C70" s="188">
        <v>825.43607656861741</v>
      </c>
      <c r="D70" s="189">
        <v>116.38648679617505</v>
      </c>
      <c r="E70" s="187">
        <v>153000</v>
      </c>
      <c r="F70" s="188">
        <v>818.40715200900627</v>
      </c>
      <c r="G70" s="189">
        <v>125.21629425737795</v>
      </c>
      <c r="H70" s="187">
        <v>149000</v>
      </c>
      <c r="I70" s="188">
        <v>810.76772118231327</v>
      </c>
      <c r="J70" s="189">
        <v>120.80439045616467</v>
      </c>
      <c r="K70" s="187">
        <f t="shared" ref="K70:K104" si="6">B70+E70+H70</f>
        <v>443000</v>
      </c>
      <c r="L70" s="188">
        <f t="shared" ref="L70:L104" si="7">IF(K70=0,0,M70*1000000/K70)</f>
        <v>818.07487925444161</v>
      </c>
      <c r="M70" s="189">
        <f t="shared" ref="M70:M104" si="8">D70+G70+J70</f>
        <v>362.40717150971767</v>
      </c>
      <c r="O70" s="187">
        <v>100000</v>
      </c>
      <c r="P70" s="188">
        <v>873.99397610643189</v>
      </c>
      <c r="Q70" s="189">
        <v>87.399397610643192</v>
      </c>
      <c r="R70" s="187">
        <v>102600</v>
      </c>
      <c r="S70" s="188">
        <v>868.36588371401365</v>
      </c>
      <c r="T70" s="189">
        <v>89.094339669057803</v>
      </c>
      <c r="U70" s="187">
        <v>99700</v>
      </c>
      <c r="V70" s="188">
        <v>861.82225074838811</v>
      </c>
      <c r="W70" s="189">
        <v>85.923678399614289</v>
      </c>
      <c r="X70" s="187">
        <f t="shared" ref="X70" si="9">O70+R70+U70</f>
        <v>302300</v>
      </c>
      <c r="Y70" s="188">
        <f t="shared" ref="Y70:Y104" si="10">IF(X70=0,0,Z70*1000000/X70)</f>
        <v>868.06951928321303</v>
      </c>
      <c r="Z70" s="189">
        <f t="shared" ref="Z70" si="11">Q70+T70+W70</f>
        <v>262.4174156793153</v>
      </c>
      <c r="AA70" s="187">
        <v>443000</v>
      </c>
      <c r="AB70" s="188">
        <v>818.07487925444161</v>
      </c>
      <c r="AC70" s="189">
        <v>362.40717150971767</v>
      </c>
      <c r="AD70" s="598">
        <f>SUM(AD41:AD69)</f>
        <v>13.220727634781465</v>
      </c>
    </row>
    <row r="71" spans="1:35">
      <c r="A71" s="164"/>
      <c r="B71" s="251"/>
      <c r="C71" s="252"/>
      <c r="D71" s="253"/>
      <c r="E71" s="251"/>
      <c r="F71" s="252"/>
      <c r="G71" s="253"/>
      <c r="H71" s="251"/>
      <c r="I71" s="252"/>
      <c r="J71" s="253"/>
      <c r="K71" s="251"/>
      <c r="L71" s="252"/>
      <c r="M71" s="253"/>
      <c r="O71" s="251"/>
      <c r="P71" s="252"/>
      <c r="Q71" s="253"/>
      <c r="R71" s="251"/>
      <c r="S71" s="252"/>
      <c r="T71" s="253"/>
      <c r="U71" s="251"/>
      <c r="V71" s="252"/>
      <c r="W71" s="253"/>
      <c r="X71" s="251"/>
      <c r="Y71" s="252"/>
      <c r="Z71" s="253"/>
      <c r="AA71" s="251"/>
      <c r="AB71" s="252"/>
      <c r="AC71" s="253"/>
      <c r="AD71" s="67"/>
    </row>
    <row r="72" spans="1:35">
      <c r="A72" s="163" t="s">
        <v>199</v>
      </c>
      <c r="B72" s="190"/>
      <c r="C72" s="191"/>
      <c r="D72" s="266"/>
      <c r="E72" s="190"/>
      <c r="F72" s="191"/>
      <c r="G72" s="266"/>
      <c r="H72" s="190"/>
      <c r="I72" s="191"/>
      <c r="J72" s="266"/>
      <c r="K72" s="190"/>
      <c r="L72" s="191"/>
      <c r="M72" s="266"/>
      <c r="O72" s="190"/>
      <c r="P72" s="191"/>
      <c r="Q72" s="266"/>
      <c r="R72" s="190"/>
      <c r="S72" s="191"/>
      <c r="T72" s="266"/>
      <c r="U72" s="190"/>
      <c r="V72" s="191"/>
      <c r="W72" s="266"/>
      <c r="X72" s="190"/>
      <c r="Y72" s="191"/>
      <c r="Z72" s="266"/>
      <c r="AA72" s="190"/>
      <c r="AB72" s="191"/>
      <c r="AC72" s="266"/>
      <c r="AI72" s="1"/>
    </row>
    <row r="73" spans="1:35">
      <c r="A73" s="157" t="s">
        <v>195</v>
      </c>
      <c r="B73" s="181">
        <v>0</v>
      </c>
      <c r="C73" s="254">
        <v>0</v>
      </c>
      <c r="D73" s="183">
        <v>0</v>
      </c>
      <c r="E73" s="181">
        <v>0</v>
      </c>
      <c r="F73" s="254">
        <v>0</v>
      </c>
      <c r="G73" s="183">
        <v>0</v>
      </c>
      <c r="H73" s="181">
        <v>0</v>
      </c>
      <c r="I73" s="254">
        <v>0</v>
      </c>
      <c r="J73" s="183">
        <v>0</v>
      </c>
      <c r="K73" s="181">
        <f t="shared" si="6"/>
        <v>0</v>
      </c>
      <c r="L73" s="254">
        <f t="shared" si="7"/>
        <v>0</v>
      </c>
      <c r="M73" s="183">
        <f t="shared" si="8"/>
        <v>0</v>
      </c>
      <c r="O73" s="181">
        <v>0</v>
      </c>
      <c r="P73" s="254">
        <v>0</v>
      </c>
      <c r="Q73" s="183">
        <v>0</v>
      </c>
      <c r="R73" s="181">
        <v>0</v>
      </c>
      <c r="S73" s="254">
        <v>0</v>
      </c>
      <c r="T73" s="183">
        <v>0</v>
      </c>
      <c r="U73" s="181">
        <v>0</v>
      </c>
      <c r="V73" s="254">
        <v>0</v>
      </c>
      <c r="W73" s="183">
        <v>0</v>
      </c>
      <c r="X73" s="181">
        <f t="shared" ref="X73:X104" si="12">O73+R73+U73</f>
        <v>0</v>
      </c>
      <c r="Y73" s="254">
        <f t="shared" si="10"/>
        <v>0</v>
      </c>
      <c r="Z73" s="183">
        <f t="shared" ref="Z73:Z104" si="13">Q73+T73+W73</f>
        <v>0</v>
      </c>
      <c r="AA73" s="181">
        <v>0</v>
      </c>
      <c r="AB73" s="254">
        <v>0</v>
      </c>
      <c r="AC73" s="183">
        <v>0</v>
      </c>
    </row>
    <row r="74" spans="1:35">
      <c r="A74" s="157" t="s">
        <v>165</v>
      </c>
      <c r="B74" s="181">
        <v>5000</v>
      </c>
      <c r="C74" s="254">
        <v>10.897717450355003</v>
      </c>
      <c r="D74" s="183">
        <v>5.4488587251775016E-2</v>
      </c>
      <c r="E74" s="181">
        <v>6000</v>
      </c>
      <c r="F74" s="254">
        <v>9.0429671534701583</v>
      </c>
      <c r="G74" s="183">
        <v>5.4257802920820948E-2</v>
      </c>
      <c r="H74" s="181">
        <v>6000</v>
      </c>
      <c r="I74" s="254">
        <v>24.440804309468835</v>
      </c>
      <c r="J74" s="183">
        <v>0.14664482585681299</v>
      </c>
      <c r="K74" s="181">
        <f t="shared" si="6"/>
        <v>17000</v>
      </c>
      <c r="L74" s="254">
        <f t="shared" si="7"/>
        <v>15.02301270761229</v>
      </c>
      <c r="M74" s="183">
        <f t="shared" si="8"/>
        <v>0.25539121602940895</v>
      </c>
      <c r="O74" s="181">
        <v>5000</v>
      </c>
      <c r="P74" s="254">
        <v>-19.574684160662514</v>
      </c>
      <c r="Q74" s="183">
        <v>-9.7873420803312572E-2</v>
      </c>
      <c r="R74" s="181">
        <v>6000</v>
      </c>
      <c r="S74" s="254">
        <v>-15.857112483170567</v>
      </c>
      <c r="T74" s="183">
        <v>-9.5142674899023408E-2</v>
      </c>
      <c r="U74" s="181">
        <v>6000</v>
      </c>
      <c r="V74" s="254">
        <v>-6.5516898367966396</v>
      </c>
      <c r="W74" s="183">
        <v>-3.9310139020779837E-2</v>
      </c>
      <c r="X74" s="181">
        <f t="shared" si="12"/>
        <v>17000</v>
      </c>
      <c r="Y74" s="254">
        <f t="shared" si="10"/>
        <v>-13.666249101359753</v>
      </c>
      <c r="Z74" s="183">
        <f t="shared" si="13"/>
        <v>-0.23232623472311581</v>
      </c>
      <c r="AA74" s="181">
        <v>17000</v>
      </c>
      <c r="AB74" s="254">
        <v>15.02301270761229</v>
      </c>
      <c r="AC74" s="183">
        <v>0.25539121602940895</v>
      </c>
    </row>
    <row r="75" spans="1:35">
      <c r="A75" s="158" t="s">
        <v>166</v>
      </c>
      <c r="B75" s="179">
        <v>0</v>
      </c>
      <c r="C75" s="255">
        <v>0</v>
      </c>
      <c r="D75" s="180">
        <v>0</v>
      </c>
      <c r="E75" s="179">
        <v>0</v>
      </c>
      <c r="F75" s="255">
        <v>0</v>
      </c>
      <c r="G75" s="180">
        <v>0</v>
      </c>
      <c r="H75" s="179">
        <v>0</v>
      </c>
      <c r="I75" s="255">
        <v>0</v>
      </c>
      <c r="J75" s="180">
        <v>0</v>
      </c>
      <c r="K75" s="179">
        <f t="shared" si="6"/>
        <v>0</v>
      </c>
      <c r="L75" s="255">
        <f t="shared" si="7"/>
        <v>0</v>
      </c>
      <c r="M75" s="180">
        <f t="shared" si="8"/>
        <v>0</v>
      </c>
      <c r="O75" s="179">
        <v>0</v>
      </c>
      <c r="P75" s="255">
        <v>0</v>
      </c>
      <c r="Q75" s="180">
        <v>0</v>
      </c>
      <c r="R75" s="179">
        <v>0</v>
      </c>
      <c r="S75" s="255">
        <v>0</v>
      </c>
      <c r="T75" s="180">
        <v>0</v>
      </c>
      <c r="U75" s="179">
        <v>0</v>
      </c>
      <c r="V75" s="255">
        <v>0</v>
      </c>
      <c r="W75" s="180">
        <v>0</v>
      </c>
      <c r="X75" s="179">
        <f t="shared" si="12"/>
        <v>0</v>
      </c>
      <c r="Y75" s="255">
        <f t="shared" si="10"/>
        <v>0</v>
      </c>
      <c r="Z75" s="180">
        <f t="shared" si="13"/>
        <v>0</v>
      </c>
      <c r="AA75" s="179">
        <v>0</v>
      </c>
      <c r="AB75" s="255">
        <v>0</v>
      </c>
      <c r="AC75" s="180">
        <v>0</v>
      </c>
    </row>
    <row r="76" spans="1:35">
      <c r="A76" s="158" t="s">
        <v>167</v>
      </c>
      <c r="B76" s="179">
        <v>5000</v>
      </c>
      <c r="C76" s="255">
        <v>10.897717450355003</v>
      </c>
      <c r="D76" s="180">
        <v>5.4488587251775016E-2</v>
      </c>
      <c r="E76" s="179">
        <v>6000</v>
      </c>
      <c r="F76" s="255">
        <v>9.0429671534701583</v>
      </c>
      <c r="G76" s="180">
        <v>5.4257802920820948E-2</v>
      </c>
      <c r="H76" s="179">
        <v>6000</v>
      </c>
      <c r="I76" s="255">
        <v>24.440804309468831</v>
      </c>
      <c r="J76" s="180">
        <v>0.14664482585681299</v>
      </c>
      <c r="K76" s="179">
        <f t="shared" si="6"/>
        <v>17000</v>
      </c>
      <c r="L76" s="255">
        <f t="shared" si="7"/>
        <v>15.02301270761229</v>
      </c>
      <c r="M76" s="180">
        <f t="shared" si="8"/>
        <v>0.25539121602940895</v>
      </c>
      <c r="O76" s="179">
        <v>5000</v>
      </c>
      <c r="P76" s="255">
        <v>-19.574684160662514</v>
      </c>
      <c r="Q76" s="180">
        <v>-9.7873420803312572E-2</v>
      </c>
      <c r="R76" s="179">
        <v>6000</v>
      </c>
      <c r="S76" s="255">
        <v>-15.857112483170567</v>
      </c>
      <c r="T76" s="180">
        <v>-9.5142674899023408E-2</v>
      </c>
      <c r="U76" s="179">
        <v>6000</v>
      </c>
      <c r="V76" s="255">
        <v>-6.5516898367966405</v>
      </c>
      <c r="W76" s="180">
        <v>-3.9310139020779837E-2</v>
      </c>
      <c r="X76" s="179">
        <f t="shared" si="12"/>
        <v>17000</v>
      </c>
      <c r="Y76" s="255">
        <f t="shared" si="10"/>
        <v>-13.666249101359753</v>
      </c>
      <c r="Z76" s="180">
        <f t="shared" si="13"/>
        <v>-0.23232623472311581</v>
      </c>
      <c r="AA76" s="179">
        <v>17000</v>
      </c>
      <c r="AB76" s="255">
        <v>15.02301270761229</v>
      </c>
      <c r="AC76" s="180">
        <v>0.25539121602940895</v>
      </c>
      <c r="AD76" s="44">
        <f>(AB76-Y76)*AA76/1000000</f>
        <v>0.48771745075252471</v>
      </c>
    </row>
    <row r="77" spans="1:35">
      <c r="A77" s="158" t="s">
        <v>168</v>
      </c>
      <c r="B77" s="179">
        <v>0</v>
      </c>
      <c r="C77" s="255">
        <v>-10</v>
      </c>
      <c r="D77" s="180">
        <v>0</v>
      </c>
      <c r="E77" s="179">
        <v>0</v>
      </c>
      <c r="F77" s="255">
        <v>-10</v>
      </c>
      <c r="G77" s="180">
        <v>0</v>
      </c>
      <c r="H77" s="179">
        <v>0</v>
      </c>
      <c r="I77" s="255">
        <v>-10</v>
      </c>
      <c r="J77" s="180">
        <v>0</v>
      </c>
      <c r="K77" s="179">
        <f t="shared" si="6"/>
        <v>0</v>
      </c>
      <c r="L77" s="255">
        <f t="shared" si="7"/>
        <v>0</v>
      </c>
      <c r="M77" s="180">
        <f t="shared" si="8"/>
        <v>0</v>
      </c>
      <c r="O77" s="179">
        <v>0</v>
      </c>
      <c r="P77" s="255">
        <v>0</v>
      </c>
      <c r="Q77" s="180">
        <v>0</v>
      </c>
      <c r="R77" s="179">
        <v>0</v>
      </c>
      <c r="S77" s="255">
        <v>0</v>
      </c>
      <c r="T77" s="180">
        <v>0</v>
      </c>
      <c r="U77" s="179">
        <v>0</v>
      </c>
      <c r="V77" s="255">
        <v>0</v>
      </c>
      <c r="W77" s="180">
        <v>0</v>
      </c>
      <c r="X77" s="179">
        <f t="shared" si="12"/>
        <v>0</v>
      </c>
      <c r="Y77" s="255">
        <f t="shared" si="10"/>
        <v>0</v>
      </c>
      <c r="Z77" s="180">
        <f t="shared" si="13"/>
        <v>0</v>
      </c>
      <c r="AA77" s="179">
        <v>0</v>
      </c>
      <c r="AB77" s="255">
        <v>0</v>
      </c>
      <c r="AC77" s="180">
        <v>0</v>
      </c>
    </row>
    <row r="78" spans="1:35">
      <c r="A78" s="241" t="s">
        <v>169</v>
      </c>
      <c r="B78" s="412">
        <v>14000</v>
      </c>
      <c r="C78" s="256">
        <v>82.899723134193508</v>
      </c>
      <c r="D78" s="413">
        <v>1.160596123878709</v>
      </c>
      <c r="E78" s="412">
        <v>16000</v>
      </c>
      <c r="F78" s="256">
        <v>72.146557833256566</v>
      </c>
      <c r="G78" s="413">
        <v>1.154344925332105</v>
      </c>
      <c r="H78" s="412">
        <v>17000</v>
      </c>
      <c r="I78" s="256">
        <v>76.032548224767211</v>
      </c>
      <c r="J78" s="413">
        <v>1.2925533198210428</v>
      </c>
      <c r="K78" s="412">
        <f t="shared" si="6"/>
        <v>47000</v>
      </c>
      <c r="L78" s="256">
        <f t="shared" si="7"/>
        <v>76.755199341103349</v>
      </c>
      <c r="M78" s="413">
        <f t="shared" si="8"/>
        <v>3.6074943690318571</v>
      </c>
      <c r="O78" s="412">
        <v>8000</v>
      </c>
      <c r="P78" s="256">
        <v>59.370834179419369</v>
      </c>
      <c r="Q78" s="413">
        <v>0.47496667343535498</v>
      </c>
      <c r="R78" s="412">
        <v>10000</v>
      </c>
      <c r="S78" s="256">
        <v>62.309876050990169</v>
      </c>
      <c r="T78" s="413">
        <v>0.62309876050990165</v>
      </c>
      <c r="U78" s="412">
        <v>11000</v>
      </c>
      <c r="V78" s="256">
        <v>65.679735469896798</v>
      </c>
      <c r="W78" s="413">
        <v>0.72247709016886486</v>
      </c>
      <c r="X78" s="412">
        <f t="shared" si="12"/>
        <v>29000</v>
      </c>
      <c r="Y78" s="256">
        <f t="shared" si="10"/>
        <v>62.777328417728327</v>
      </c>
      <c r="Z78" s="413">
        <f t="shared" si="13"/>
        <v>1.8205425241141215</v>
      </c>
      <c r="AA78" s="412">
        <v>47000</v>
      </c>
      <c r="AB78" s="256">
        <v>76.755199341103349</v>
      </c>
      <c r="AC78" s="413">
        <v>3.6074943690318571</v>
      </c>
    </row>
    <row r="79" spans="1:35">
      <c r="A79" s="158" t="s">
        <v>170</v>
      </c>
      <c r="B79" s="179">
        <v>5000</v>
      </c>
      <c r="C79" s="142">
        <v>86.114008848479216</v>
      </c>
      <c r="D79" s="180">
        <v>0.43057004424239609</v>
      </c>
      <c r="E79" s="179">
        <v>6000</v>
      </c>
      <c r="F79" s="142">
        <v>75.271557833256566</v>
      </c>
      <c r="G79" s="180">
        <v>0.45162934699953944</v>
      </c>
      <c r="H79" s="179">
        <v>6000</v>
      </c>
      <c r="I79" s="142">
        <v>82.503136460061341</v>
      </c>
      <c r="J79" s="180">
        <v>0.49501881876036802</v>
      </c>
      <c r="K79" s="179">
        <f t="shared" si="6"/>
        <v>17000</v>
      </c>
      <c r="L79" s="142">
        <f t="shared" si="7"/>
        <v>81.012835882488446</v>
      </c>
      <c r="M79" s="180">
        <f t="shared" si="8"/>
        <v>1.3772182100023036</v>
      </c>
      <c r="O79" s="179">
        <v>3000</v>
      </c>
      <c r="P79" s="142">
        <v>62.495834179419376</v>
      </c>
      <c r="Q79" s="180">
        <v>0.18748750253825813</v>
      </c>
      <c r="R79" s="179">
        <v>3000</v>
      </c>
      <c r="S79" s="142">
        <v>65.809876050990169</v>
      </c>
      <c r="T79" s="180">
        <v>0.19742962815297052</v>
      </c>
      <c r="U79" s="179">
        <v>4000</v>
      </c>
      <c r="V79" s="142">
        <v>68.861553651714985</v>
      </c>
      <c r="W79" s="180">
        <v>0.27544621460685997</v>
      </c>
      <c r="X79" s="179">
        <f t="shared" si="12"/>
        <v>10000</v>
      </c>
      <c r="Y79" s="142">
        <f t="shared" si="10"/>
        <v>66.036334529808869</v>
      </c>
      <c r="Z79" s="180">
        <f t="shared" si="13"/>
        <v>0.6603633452980886</v>
      </c>
      <c r="AA79" s="179">
        <v>17000</v>
      </c>
      <c r="AB79" s="142">
        <v>81.012835882488446</v>
      </c>
      <c r="AC79" s="180">
        <v>1.3772182100023036</v>
      </c>
      <c r="AD79" s="44">
        <f>(AB79-Y79)*AA79/1000000</f>
        <v>0.2546005229955528</v>
      </c>
    </row>
    <row r="80" spans="1:35">
      <c r="A80" s="158" t="s">
        <v>171</v>
      </c>
      <c r="B80" s="179">
        <v>9000</v>
      </c>
      <c r="C80" s="142">
        <v>81.114008848479216</v>
      </c>
      <c r="D80" s="180">
        <v>0.73002607963631294</v>
      </c>
      <c r="E80" s="179">
        <v>10000</v>
      </c>
      <c r="F80" s="142">
        <v>70.271557833256566</v>
      </c>
      <c r="G80" s="180">
        <v>0.70271557833256559</v>
      </c>
      <c r="H80" s="179">
        <v>11000</v>
      </c>
      <c r="I80" s="142">
        <v>72.503136460061341</v>
      </c>
      <c r="J80" s="180">
        <v>0.79753450106067481</v>
      </c>
      <c r="K80" s="179">
        <f t="shared" si="6"/>
        <v>30000</v>
      </c>
      <c r="L80" s="142">
        <f t="shared" si="7"/>
        <v>74.342538634318458</v>
      </c>
      <c r="M80" s="180">
        <f t="shared" si="8"/>
        <v>2.2302761590295535</v>
      </c>
      <c r="O80" s="179">
        <v>5000</v>
      </c>
      <c r="P80" s="142">
        <v>57.495834179419376</v>
      </c>
      <c r="Q80" s="180">
        <v>0.28747917089709685</v>
      </c>
      <c r="R80" s="179">
        <v>7000</v>
      </c>
      <c r="S80" s="142">
        <v>60.809876050990169</v>
      </c>
      <c r="T80" s="180">
        <v>0.42566913235693116</v>
      </c>
      <c r="U80" s="179">
        <v>7000</v>
      </c>
      <c r="V80" s="142">
        <v>63.861553651714985</v>
      </c>
      <c r="W80" s="180">
        <v>0.44703087556200494</v>
      </c>
      <c r="X80" s="179">
        <f t="shared" si="12"/>
        <v>19000</v>
      </c>
      <c r="Y80" s="142">
        <f t="shared" si="10"/>
        <v>61.062062042949094</v>
      </c>
      <c r="Z80" s="180">
        <f t="shared" si="13"/>
        <v>1.1601791788160329</v>
      </c>
      <c r="AA80" s="179">
        <v>30000</v>
      </c>
      <c r="AB80" s="142">
        <v>74.342538634318458</v>
      </c>
      <c r="AC80" s="180">
        <v>2.2302761590295535</v>
      </c>
      <c r="AD80" s="44">
        <f>(AB80-Y80)*AA80/1000000</f>
        <v>0.39841429774108095</v>
      </c>
    </row>
    <row r="81" spans="1:40">
      <c r="A81" s="158" t="s">
        <v>172</v>
      </c>
      <c r="B81" s="179">
        <v>0</v>
      </c>
      <c r="C81" s="142">
        <v>0</v>
      </c>
      <c r="D81" s="180">
        <v>0</v>
      </c>
      <c r="E81" s="179">
        <v>0</v>
      </c>
      <c r="F81" s="142">
        <v>0</v>
      </c>
      <c r="G81" s="180">
        <v>0</v>
      </c>
      <c r="H81" s="179">
        <v>0</v>
      </c>
      <c r="I81" s="142">
        <v>0</v>
      </c>
      <c r="J81" s="180">
        <v>0</v>
      </c>
      <c r="K81" s="179">
        <f t="shared" si="6"/>
        <v>0</v>
      </c>
      <c r="L81" s="142">
        <f t="shared" si="7"/>
        <v>0</v>
      </c>
      <c r="M81" s="180">
        <f t="shared" si="8"/>
        <v>0</v>
      </c>
      <c r="O81" s="179">
        <v>0</v>
      </c>
      <c r="P81" s="142">
        <v>0</v>
      </c>
      <c r="Q81" s="180">
        <v>0</v>
      </c>
      <c r="R81" s="179">
        <v>0</v>
      </c>
      <c r="S81" s="142">
        <v>0</v>
      </c>
      <c r="T81" s="180">
        <v>0</v>
      </c>
      <c r="U81" s="179">
        <v>0</v>
      </c>
      <c r="V81" s="142">
        <v>0</v>
      </c>
      <c r="W81" s="180">
        <v>0</v>
      </c>
      <c r="X81" s="179">
        <f t="shared" si="12"/>
        <v>0</v>
      </c>
      <c r="Y81" s="142">
        <f t="shared" si="10"/>
        <v>0</v>
      </c>
      <c r="Z81" s="180">
        <f t="shared" si="13"/>
        <v>0</v>
      </c>
      <c r="AA81" s="179">
        <v>0</v>
      </c>
      <c r="AB81" s="142">
        <v>0</v>
      </c>
      <c r="AC81" s="180">
        <v>0</v>
      </c>
    </row>
    <row r="82" spans="1:40">
      <c r="A82" s="159" t="s">
        <v>173</v>
      </c>
      <c r="B82" s="185">
        <v>25000</v>
      </c>
      <c r="C82" s="256">
        <v>53.133714955636336</v>
      </c>
      <c r="D82" s="183">
        <v>1.3283428738909084</v>
      </c>
      <c r="E82" s="185">
        <v>25000</v>
      </c>
      <c r="F82" s="256">
        <v>49.975933129711848</v>
      </c>
      <c r="G82" s="183">
        <v>1.2493983282427963</v>
      </c>
      <c r="H82" s="185">
        <v>25000</v>
      </c>
      <c r="I82" s="256">
        <v>51.194988110487749</v>
      </c>
      <c r="J82" s="183">
        <v>1.2798747027621937</v>
      </c>
      <c r="K82" s="185">
        <f t="shared" si="6"/>
        <v>75000</v>
      </c>
      <c r="L82" s="256">
        <f t="shared" si="7"/>
        <v>51.434878731945318</v>
      </c>
      <c r="M82" s="183">
        <f t="shared" si="8"/>
        <v>3.8576159048958987</v>
      </c>
      <c r="O82" s="185">
        <v>17000</v>
      </c>
      <c r="P82" s="256">
        <v>63.303752352932236</v>
      </c>
      <c r="Q82" s="183">
        <v>1.076163789999848</v>
      </c>
      <c r="R82" s="185">
        <v>12000</v>
      </c>
      <c r="S82" s="256">
        <v>69.11603382700406</v>
      </c>
      <c r="T82" s="183">
        <v>0.82939240592404873</v>
      </c>
      <c r="U82" s="185">
        <v>10500</v>
      </c>
      <c r="V82" s="256">
        <v>75.022174479540411</v>
      </c>
      <c r="W82" s="183">
        <v>0.78773283203517441</v>
      </c>
      <c r="X82" s="185">
        <f t="shared" si="12"/>
        <v>39500</v>
      </c>
      <c r="Y82" s="256">
        <f t="shared" si="10"/>
        <v>68.184532353394204</v>
      </c>
      <c r="Z82" s="183">
        <f t="shared" si="13"/>
        <v>2.6932890279590711</v>
      </c>
      <c r="AA82" s="185">
        <v>75000</v>
      </c>
      <c r="AB82" s="256">
        <v>51.434878731945318</v>
      </c>
      <c r="AC82" s="183">
        <v>3.8576159048958987</v>
      </c>
    </row>
    <row r="83" spans="1:40">
      <c r="A83" s="158" t="s">
        <v>170</v>
      </c>
      <c r="B83" s="179">
        <v>5000</v>
      </c>
      <c r="C83" s="142">
        <v>71.046744391951279</v>
      </c>
      <c r="D83" s="180">
        <v>0.35523372195975639</v>
      </c>
      <c r="E83" s="179">
        <v>5000</v>
      </c>
      <c r="F83" s="142">
        <v>58.632496680344389</v>
      </c>
      <c r="G83" s="180">
        <v>0.29316248340172191</v>
      </c>
      <c r="H83" s="179">
        <v>5000</v>
      </c>
      <c r="I83" s="142">
        <v>78.478352032905491</v>
      </c>
      <c r="J83" s="180">
        <v>0.39239176016452748</v>
      </c>
      <c r="K83" s="179">
        <f t="shared" si="6"/>
        <v>15000</v>
      </c>
      <c r="L83" s="142">
        <f t="shared" si="7"/>
        <v>69.385864368400377</v>
      </c>
      <c r="M83" s="180">
        <f t="shared" si="8"/>
        <v>1.0407879655260057</v>
      </c>
      <c r="O83" s="179">
        <v>5500</v>
      </c>
      <c r="P83" s="142">
        <v>55.392764386049976</v>
      </c>
      <c r="Q83" s="180">
        <v>0.30466020412327488</v>
      </c>
      <c r="R83" s="179">
        <v>3000</v>
      </c>
      <c r="S83" s="142">
        <v>58.877044621593541</v>
      </c>
      <c r="T83" s="180">
        <v>0.17663113386478063</v>
      </c>
      <c r="U83" s="179">
        <v>3000</v>
      </c>
      <c r="V83" s="142">
        <v>61.939113499125369</v>
      </c>
      <c r="W83" s="180">
        <v>0.18581734049737611</v>
      </c>
      <c r="X83" s="179">
        <f t="shared" si="12"/>
        <v>11500</v>
      </c>
      <c r="Y83" s="142">
        <f t="shared" si="10"/>
        <v>58.00945030308101</v>
      </c>
      <c r="Z83" s="180">
        <f t="shared" si="13"/>
        <v>0.66710867848543165</v>
      </c>
      <c r="AA83" s="179">
        <v>15000</v>
      </c>
      <c r="AB83" s="142">
        <v>69.385864368400377</v>
      </c>
      <c r="AC83" s="180">
        <v>1.0407879655260057</v>
      </c>
      <c r="AD83" s="44">
        <f>(AB83-Y83)*AA83/1000000</f>
        <v>0.17064621097979049</v>
      </c>
    </row>
    <row r="84" spans="1:40">
      <c r="A84" s="141" t="s">
        <v>171</v>
      </c>
      <c r="B84" s="179">
        <v>11000</v>
      </c>
      <c r="C84" s="142">
        <v>81.046744391951279</v>
      </c>
      <c r="D84" s="180">
        <v>0.89151418831146401</v>
      </c>
      <c r="E84" s="179">
        <v>9500</v>
      </c>
      <c r="F84" s="142">
        <v>70.632496680344389</v>
      </c>
      <c r="G84" s="180">
        <v>0.6710087184632717</v>
      </c>
      <c r="H84" s="179">
        <v>10000</v>
      </c>
      <c r="I84" s="142">
        <v>68.478352032905491</v>
      </c>
      <c r="J84" s="180">
        <v>0.68478352032905487</v>
      </c>
      <c r="K84" s="179">
        <f t="shared" si="6"/>
        <v>30500</v>
      </c>
      <c r="L84" s="142">
        <f t="shared" si="7"/>
        <v>73.682177937829195</v>
      </c>
      <c r="M84" s="180">
        <f t="shared" si="8"/>
        <v>2.2473064271037906</v>
      </c>
      <c r="O84" s="179">
        <v>10000</v>
      </c>
      <c r="P84" s="142">
        <v>50.392764386049976</v>
      </c>
      <c r="Q84" s="180">
        <v>0.50392764386049982</v>
      </c>
      <c r="R84" s="179">
        <v>7500</v>
      </c>
      <c r="S84" s="142">
        <v>53.877044621593541</v>
      </c>
      <c r="T84" s="180">
        <v>0.40407783466195157</v>
      </c>
      <c r="U84" s="179">
        <v>6000</v>
      </c>
      <c r="V84" s="142">
        <v>56.939113499125369</v>
      </c>
      <c r="W84" s="180">
        <v>0.34163468099475219</v>
      </c>
      <c r="X84" s="179">
        <f t="shared" si="12"/>
        <v>23500</v>
      </c>
      <c r="Y84" s="142">
        <f t="shared" si="10"/>
        <v>53.176177000732061</v>
      </c>
      <c r="Z84" s="180">
        <f t="shared" si="13"/>
        <v>1.2496401595172035</v>
      </c>
      <c r="AA84" s="179">
        <v>30500</v>
      </c>
      <c r="AB84" s="142">
        <v>73.682177937829195</v>
      </c>
      <c r="AC84" s="180">
        <v>2.2473064271037906</v>
      </c>
      <c r="AD84" s="44">
        <f>(AB84-Y84)*AA84/1000000</f>
        <v>0.62543302858146255</v>
      </c>
    </row>
    <row r="85" spans="1:40">
      <c r="A85" s="141" t="s">
        <v>174</v>
      </c>
      <c r="B85" s="179">
        <v>0</v>
      </c>
      <c r="C85" s="142">
        <v>0</v>
      </c>
      <c r="D85" s="180">
        <v>0</v>
      </c>
      <c r="E85" s="179">
        <v>0</v>
      </c>
      <c r="F85" s="142">
        <v>0</v>
      </c>
      <c r="G85" s="180">
        <v>0</v>
      </c>
      <c r="H85" s="179">
        <v>0</v>
      </c>
      <c r="I85" s="142">
        <v>0</v>
      </c>
      <c r="J85" s="180">
        <v>0</v>
      </c>
      <c r="K85" s="179">
        <f t="shared" si="6"/>
        <v>0</v>
      </c>
      <c r="L85" s="142">
        <f t="shared" si="7"/>
        <v>0</v>
      </c>
      <c r="M85" s="180">
        <f t="shared" si="8"/>
        <v>0</v>
      </c>
      <c r="O85" s="179">
        <v>0</v>
      </c>
      <c r="P85" s="142">
        <v>0</v>
      </c>
      <c r="Q85" s="180">
        <v>0</v>
      </c>
      <c r="R85" s="179">
        <v>0</v>
      </c>
      <c r="S85" s="142">
        <v>0</v>
      </c>
      <c r="T85" s="180">
        <v>0</v>
      </c>
      <c r="U85" s="179">
        <v>0</v>
      </c>
      <c r="V85" s="142">
        <v>0</v>
      </c>
      <c r="W85" s="180">
        <v>0</v>
      </c>
      <c r="X85" s="179">
        <f t="shared" si="12"/>
        <v>0</v>
      </c>
      <c r="Y85" s="142">
        <f t="shared" si="10"/>
        <v>0</v>
      </c>
      <c r="Z85" s="180">
        <f t="shared" si="13"/>
        <v>0</v>
      </c>
      <c r="AA85" s="179">
        <v>0</v>
      </c>
      <c r="AB85" s="142">
        <v>0</v>
      </c>
      <c r="AC85" s="180">
        <v>0</v>
      </c>
    </row>
    <row r="86" spans="1:40">
      <c r="A86" s="240" t="s">
        <v>175</v>
      </c>
      <c r="B86" s="414">
        <v>7500</v>
      </c>
      <c r="C86" s="142">
        <v>-31.160548936196847</v>
      </c>
      <c r="D86" s="415">
        <v>-0.23370411702147637</v>
      </c>
      <c r="E86" s="414">
        <v>9000</v>
      </c>
      <c r="F86" s="142">
        <v>-1.2398405657079365</v>
      </c>
      <c r="G86" s="415">
        <v>-1.1158565091371428E-2</v>
      </c>
      <c r="H86" s="414">
        <v>8500</v>
      </c>
      <c r="I86" s="142">
        <v>-12.600818621764006</v>
      </c>
      <c r="J86" s="415">
        <v>-0.10710695828499404</v>
      </c>
      <c r="K86" s="414">
        <f t="shared" si="6"/>
        <v>25000</v>
      </c>
      <c r="L86" s="142">
        <f t="shared" si="7"/>
        <v>-14.078785615913675</v>
      </c>
      <c r="M86" s="415">
        <f t="shared" si="8"/>
        <v>-0.35196964039784184</v>
      </c>
      <c r="O86" s="414">
        <v>0</v>
      </c>
      <c r="P86" s="142">
        <v>-56.436052493148736</v>
      </c>
      <c r="Q86" s="415">
        <v>0</v>
      </c>
      <c r="R86" s="414">
        <v>0</v>
      </c>
      <c r="S86" s="142">
        <v>-35.2906391205712</v>
      </c>
      <c r="T86" s="415">
        <v>0</v>
      </c>
      <c r="U86" s="414">
        <v>0</v>
      </c>
      <c r="V86" s="142">
        <v>-67.363640700630299</v>
      </c>
      <c r="W86" s="415">
        <v>0</v>
      </c>
      <c r="X86" s="414">
        <f t="shared" si="12"/>
        <v>0</v>
      </c>
      <c r="Y86" s="142">
        <f t="shared" si="10"/>
        <v>0</v>
      </c>
      <c r="Z86" s="415">
        <f t="shared" si="13"/>
        <v>0</v>
      </c>
      <c r="AA86" s="414">
        <v>25000</v>
      </c>
      <c r="AB86" s="142">
        <v>-14.078785615913675</v>
      </c>
      <c r="AC86" s="415">
        <v>-0.35196964039784184</v>
      </c>
      <c r="AD86" s="44"/>
    </row>
    <row r="87" spans="1:40">
      <c r="A87" s="141" t="s">
        <v>176</v>
      </c>
      <c r="B87" s="179">
        <v>1500</v>
      </c>
      <c r="C87" s="142">
        <v>210.19938709410962</v>
      </c>
      <c r="D87" s="180">
        <v>0.31529908064116446</v>
      </c>
      <c r="E87" s="179">
        <v>1500</v>
      </c>
      <c r="F87" s="142">
        <v>197.5904609794494</v>
      </c>
      <c r="G87" s="180">
        <v>0.2963856914691741</v>
      </c>
      <c r="H87" s="179">
        <v>1500</v>
      </c>
      <c r="I87" s="142">
        <v>206.53758703573692</v>
      </c>
      <c r="J87" s="180">
        <v>0.30980638055360538</v>
      </c>
      <c r="K87" s="179">
        <f t="shared" si="6"/>
        <v>4500</v>
      </c>
      <c r="L87" s="142">
        <f t="shared" si="7"/>
        <v>204.77581170309864</v>
      </c>
      <c r="M87" s="180">
        <f t="shared" si="8"/>
        <v>0.92149115266394399</v>
      </c>
      <c r="O87" s="179">
        <v>1500</v>
      </c>
      <c r="P87" s="142">
        <v>178.38396134404888</v>
      </c>
      <c r="Q87" s="180">
        <v>0.26757594201607332</v>
      </c>
      <c r="R87" s="179">
        <v>1500</v>
      </c>
      <c r="S87" s="142">
        <v>165.78895826487769</v>
      </c>
      <c r="T87" s="180">
        <v>0.24868343739731655</v>
      </c>
      <c r="U87" s="179">
        <v>1500</v>
      </c>
      <c r="V87" s="142">
        <v>173.52054036203072</v>
      </c>
      <c r="W87" s="180">
        <v>0.26028081054304608</v>
      </c>
      <c r="X87" s="179">
        <f t="shared" si="12"/>
        <v>4500</v>
      </c>
      <c r="Y87" s="142">
        <f t="shared" si="10"/>
        <v>172.56448665698576</v>
      </c>
      <c r="Z87" s="180">
        <f t="shared" si="13"/>
        <v>0.77654018995643592</v>
      </c>
      <c r="AA87" s="179">
        <v>4500</v>
      </c>
      <c r="AB87" s="142">
        <v>204.77581170309864</v>
      </c>
      <c r="AC87" s="180">
        <v>0.92149115266394399</v>
      </c>
      <c r="AD87" s="44">
        <f>(AB87-Y87)*AA87/1000000</f>
        <v>0.14495096270750796</v>
      </c>
    </row>
    <row r="88" spans="1:40">
      <c r="A88" s="159" t="s">
        <v>177</v>
      </c>
      <c r="B88" s="185">
        <v>18000</v>
      </c>
      <c r="C88" s="256">
        <v>-21.880720234148612</v>
      </c>
      <c r="D88" s="183">
        <v>-0.39385296421467503</v>
      </c>
      <c r="E88" s="185">
        <v>28000</v>
      </c>
      <c r="F88" s="256">
        <v>9.1169244268428429</v>
      </c>
      <c r="G88" s="183">
        <v>0.25527388395159961</v>
      </c>
      <c r="H88" s="185">
        <v>23000</v>
      </c>
      <c r="I88" s="256">
        <v>20.309762539761095</v>
      </c>
      <c r="J88" s="183">
        <v>0.46712453841450519</v>
      </c>
      <c r="K88" s="185">
        <f t="shared" si="6"/>
        <v>69000</v>
      </c>
      <c r="L88" s="256">
        <f t="shared" si="7"/>
        <v>4.7615283790062284</v>
      </c>
      <c r="M88" s="183">
        <f t="shared" si="8"/>
        <v>0.32854545815142977</v>
      </c>
      <c r="O88" s="185">
        <v>6000</v>
      </c>
      <c r="P88" s="256">
        <v>-40.988525607226734</v>
      </c>
      <c r="Q88" s="183">
        <v>-0.24593115364336038</v>
      </c>
      <c r="R88" s="185">
        <v>7500</v>
      </c>
      <c r="S88" s="256">
        <v>-12.51927291472839</v>
      </c>
      <c r="T88" s="183">
        <v>-9.3894546860462932E-2</v>
      </c>
      <c r="U88" s="185">
        <v>6000</v>
      </c>
      <c r="V88" s="256">
        <v>-8.9169367540662279</v>
      </c>
      <c r="W88" s="183">
        <v>-5.3501620524397366E-2</v>
      </c>
      <c r="X88" s="185">
        <f t="shared" si="12"/>
        <v>19500</v>
      </c>
      <c r="Y88" s="256">
        <f t="shared" si="10"/>
        <v>-20.170631847601062</v>
      </c>
      <c r="Z88" s="183">
        <f t="shared" si="13"/>
        <v>-0.39332732102822071</v>
      </c>
      <c r="AA88" s="185">
        <v>69000</v>
      </c>
      <c r="AB88" s="256">
        <v>4.7615283790062284</v>
      </c>
      <c r="AC88" s="183">
        <v>0.32854545815142977</v>
      </c>
    </row>
    <row r="89" spans="1:40">
      <c r="A89" s="158" t="s">
        <v>178</v>
      </c>
      <c r="B89" s="179">
        <v>14000</v>
      </c>
      <c r="C89" s="255">
        <v>-21.880720234148612</v>
      </c>
      <c r="D89" s="180">
        <v>-0.30633008327808059</v>
      </c>
      <c r="E89" s="179">
        <v>22000</v>
      </c>
      <c r="F89" s="255">
        <v>9.1169244268428429</v>
      </c>
      <c r="G89" s="180">
        <v>0.20057233739054256</v>
      </c>
      <c r="H89" s="179">
        <v>20000</v>
      </c>
      <c r="I89" s="255">
        <v>20.309762539761095</v>
      </c>
      <c r="J89" s="180">
        <v>0.4061952507952219</v>
      </c>
      <c r="K89" s="179">
        <f t="shared" si="6"/>
        <v>56000</v>
      </c>
      <c r="L89" s="255">
        <f t="shared" si="7"/>
        <v>5.364955444780068</v>
      </c>
      <c r="M89" s="180">
        <f t="shared" si="8"/>
        <v>0.30043750490768384</v>
      </c>
      <c r="O89" s="179">
        <v>6000</v>
      </c>
      <c r="P89" s="255">
        <v>-40.988525607226734</v>
      </c>
      <c r="Q89" s="180">
        <v>-0.24593115364336038</v>
      </c>
      <c r="R89" s="179">
        <v>6000</v>
      </c>
      <c r="S89" s="255">
        <v>-12.51927291472839</v>
      </c>
      <c r="T89" s="180">
        <v>-7.5115637488370343E-2</v>
      </c>
      <c r="U89" s="179">
        <v>5000</v>
      </c>
      <c r="V89" s="255">
        <v>-8.9169367540662279</v>
      </c>
      <c r="W89" s="180">
        <v>-4.4584683770331139E-2</v>
      </c>
      <c r="X89" s="179">
        <f t="shared" si="12"/>
        <v>17000</v>
      </c>
      <c r="Y89" s="255">
        <f t="shared" si="10"/>
        <v>-21.507733817768344</v>
      </c>
      <c r="Z89" s="180">
        <f t="shared" si="13"/>
        <v>-0.36563147490206188</v>
      </c>
      <c r="AA89" s="179">
        <v>56000</v>
      </c>
      <c r="AB89" s="255">
        <v>5.364955444780068</v>
      </c>
      <c r="AC89" s="180">
        <v>0.30043750490768384</v>
      </c>
      <c r="AD89" s="44">
        <f>(AB89-Y89)*AA89/1000000</f>
        <v>1.5048705987027111</v>
      </c>
    </row>
    <row r="90" spans="1:40">
      <c r="A90" s="158" t="s">
        <v>179</v>
      </c>
      <c r="B90" s="179">
        <v>4000</v>
      </c>
      <c r="C90" s="255">
        <v>-21.880720234148612</v>
      </c>
      <c r="D90" s="180">
        <v>-8.7522880936594452E-2</v>
      </c>
      <c r="E90" s="179">
        <v>6000</v>
      </c>
      <c r="F90" s="255">
        <v>9.1169244268428429</v>
      </c>
      <c r="G90" s="180">
        <v>5.4701546561057052E-2</v>
      </c>
      <c r="H90" s="179">
        <v>3000</v>
      </c>
      <c r="I90" s="255">
        <v>20.309762539761095</v>
      </c>
      <c r="J90" s="180">
        <v>6.0929287619283283E-2</v>
      </c>
      <c r="K90" s="179">
        <f t="shared" si="6"/>
        <v>13000</v>
      </c>
      <c r="L90" s="255">
        <f t="shared" si="7"/>
        <v>2.162150249518914</v>
      </c>
      <c r="M90" s="180">
        <f t="shared" si="8"/>
        <v>2.8107953243745883E-2</v>
      </c>
      <c r="O90" s="179">
        <v>0</v>
      </c>
      <c r="P90" s="255">
        <v>-790.98852560722673</v>
      </c>
      <c r="Q90" s="180">
        <v>0</v>
      </c>
      <c r="R90" s="179">
        <v>1500</v>
      </c>
      <c r="S90" s="255">
        <v>-12.51927291472839</v>
      </c>
      <c r="T90" s="180">
        <v>-1.8778909372092586E-2</v>
      </c>
      <c r="U90" s="179">
        <v>1000</v>
      </c>
      <c r="V90" s="255">
        <v>-8.9169367540662279</v>
      </c>
      <c r="W90" s="180">
        <v>-8.9169367540662282E-3</v>
      </c>
      <c r="X90" s="179">
        <f t="shared" si="12"/>
        <v>2500</v>
      </c>
      <c r="Y90" s="255">
        <f t="shared" si="10"/>
        <v>-11.078338450463526</v>
      </c>
      <c r="Z90" s="180">
        <f t="shared" si="13"/>
        <v>-2.7695846126158816E-2</v>
      </c>
      <c r="AA90" s="179">
        <v>13000</v>
      </c>
      <c r="AB90" s="255">
        <v>2.162150249518914</v>
      </c>
      <c r="AC90" s="180">
        <v>2.8107953243745883E-2</v>
      </c>
      <c r="AD90" s="44">
        <f>(AB90-Y90)*AA90/1000000</f>
        <v>0.17212635309977176</v>
      </c>
    </row>
    <row r="91" spans="1:40">
      <c r="A91" s="158" t="s">
        <v>180</v>
      </c>
      <c r="B91" s="179">
        <v>0</v>
      </c>
      <c r="C91" s="255">
        <v>0</v>
      </c>
      <c r="D91" s="180">
        <v>0</v>
      </c>
      <c r="E91" s="179">
        <v>0</v>
      </c>
      <c r="F91" s="255">
        <v>0</v>
      </c>
      <c r="G91" s="180">
        <v>0</v>
      </c>
      <c r="H91" s="179">
        <v>0</v>
      </c>
      <c r="I91" s="255">
        <v>0</v>
      </c>
      <c r="J91" s="180">
        <v>0</v>
      </c>
      <c r="K91" s="179">
        <f t="shared" si="6"/>
        <v>0</v>
      </c>
      <c r="L91" s="255">
        <f t="shared" si="7"/>
        <v>0</v>
      </c>
      <c r="M91" s="180">
        <f t="shared" si="8"/>
        <v>0</v>
      </c>
      <c r="O91" s="179">
        <v>0</v>
      </c>
      <c r="P91" s="255">
        <v>0</v>
      </c>
      <c r="Q91" s="180">
        <v>0</v>
      </c>
      <c r="R91" s="179">
        <v>0</v>
      </c>
      <c r="S91" s="255">
        <v>0</v>
      </c>
      <c r="T91" s="180">
        <v>0</v>
      </c>
      <c r="U91" s="179">
        <v>0</v>
      </c>
      <c r="V91" s="255">
        <v>0</v>
      </c>
      <c r="W91" s="180">
        <v>0</v>
      </c>
      <c r="X91" s="179">
        <f t="shared" si="12"/>
        <v>0</v>
      </c>
      <c r="Y91" s="255">
        <f t="shared" si="10"/>
        <v>0</v>
      </c>
      <c r="Z91" s="180">
        <f t="shared" si="13"/>
        <v>0</v>
      </c>
      <c r="AA91" s="179">
        <v>0</v>
      </c>
      <c r="AB91" s="255">
        <v>0</v>
      </c>
      <c r="AC91" s="180">
        <v>0</v>
      </c>
    </row>
    <row r="92" spans="1:40">
      <c r="A92" s="159" t="s">
        <v>181</v>
      </c>
      <c r="B92" s="185">
        <v>60000</v>
      </c>
      <c r="C92" s="256">
        <v>17.919350070760398</v>
      </c>
      <c r="D92" s="183">
        <v>1.0751610042456239</v>
      </c>
      <c r="E92" s="185">
        <v>59000</v>
      </c>
      <c r="F92" s="256">
        <v>7.7423122439186045</v>
      </c>
      <c r="G92" s="183">
        <v>0.45679642239119767</v>
      </c>
      <c r="H92" s="185">
        <v>59000</v>
      </c>
      <c r="I92" s="256">
        <v>0.92944030655231635</v>
      </c>
      <c r="J92" s="183">
        <v>5.4836978086586663E-2</v>
      </c>
      <c r="K92" s="185">
        <f t="shared" si="6"/>
        <v>178000</v>
      </c>
      <c r="L92" s="256">
        <f t="shared" si="7"/>
        <v>8.9145753074348786</v>
      </c>
      <c r="M92" s="183">
        <f t="shared" si="8"/>
        <v>1.5867944047234084</v>
      </c>
      <c r="O92" s="185">
        <v>45000</v>
      </c>
      <c r="P92" s="256">
        <v>-9.9296228075191468</v>
      </c>
      <c r="Q92" s="183">
        <v>-0.44683302633836164</v>
      </c>
      <c r="R92" s="185">
        <v>48100</v>
      </c>
      <c r="S92" s="256">
        <v>-19.388161072474261</v>
      </c>
      <c r="T92" s="183">
        <v>-0.93257054758601199</v>
      </c>
      <c r="U92" s="185">
        <v>47200</v>
      </c>
      <c r="V92" s="256">
        <v>-29.452667560876062</v>
      </c>
      <c r="W92" s="183">
        <v>-1.3901659088733502</v>
      </c>
      <c r="X92" s="185">
        <f t="shared" si="12"/>
        <v>140300</v>
      </c>
      <c r="Y92" s="256">
        <f t="shared" si="10"/>
        <v>-19.740338437617421</v>
      </c>
      <c r="Z92" s="183">
        <f t="shared" si="13"/>
        <v>-2.7695694827977242</v>
      </c>
      <c r="AA92" s="185">
        <v>178000</v>
      </c>
      <c r="AB92" s="256">
        <v>8.9145753074348786</v>
      </c>
      <c r="AC92" s="183">
        <v>1.5867944047234084</v>
      </c>
    </row>
    <row r="93" spans="1:40">
      <c r="A93" s="158" t="s">
        <v>182</v>
      </c>
      <c r="B93" s="179">
        <v>37000</v>
      </c>
      <c r="C93" s="255">
        <v>11.873461493100081</v>
      </c>
      <c r="D93" s="180">
        <v>0.43931807524470295</v>
      </c>
      <c r="E93" s="179">
        <v>34000</v>
      </c>
      <c r="F93" s="255">
        <v>1.4238973199452403</v>
      </c>
      <c r="G93" s="180">
        <v>4.8412508878138173E-2</v>
      </c>
      <c r="H93" s="179">
        <v>32000</v>
      </c>
      <c r="I93" s="255">
        <v>-6.2346857831942089</v>
      </c>
      <c r="J93" s="180">
        <v>-0.19950994506221467</v>
      </c>
      <c r="K93" s="179">
        <f t="shared" si="6"/>
        <v>103000</v>
      </c>
      <c r="L93" s="255">
        <f t="shared" si="7"/>
        <v>2.7982586316565676</v>
      </c>
      <c r="M93" s="180">
        <f t="shared" si="8"/>
        <v>0.28822063906062645</v>
      </c>
      <c r="O93" s="179">
        <v>22000</v>
      </c>
      <c r="P93" s="255">
        <v>-20.467145015534243</v>
      </c>
      <c r="Q93" s="180">
        <v>-0.45027719034175334</v>
      </c>
      <c r="R93" s="179">
        <v>23100</v>
      </c>
      <c r="S93" s="255">
        <v>-26.678145782183378</v>
      </c>
      <c r="T93" s="180">
        <v>-0.61626516756843597</v>
      </c>
      <c r="U93" s="179">
        <v>20200</v>
      </c>
      <c r="V93" s="255">
        <v>-37.769347597441538</v>
      </c>
      <c r="W93" s="180">
        <v>-0.7629408214683191</v>
      </c>
      <c r="X93" s="179">
        <f t="shared" si="12"/>
        <v>65300</v>
      </c>
      <c r="Y93" s="255">
        <f t="shared" si="10"/>
        <v>-28.016587739333971</v>
      </c>
      <c r="Z93" s="180">
        <f t="shared" si="13"/>
        <v>-1.8294831793785085</v>
      </c>
      <c r="AA93" s="179">
        <v>103000</v>
      </c>
      <c r="AB93" s="255">
        <v>2.7982586316565676</v>
      </c>
      <c r="AC93" s="180">
        <v>0.28822063906062645</v>
      </c>
      <c r="AD93" s="44">
        <f>(AB93-Y93)*AA93/1000000</f>
        <v>3.1739291762120252</v>
      </c>
    </row>
    <row r="94" spans="1:40">
      <c r="A94" s="158" t="s">
        <v>183</v>
      </c>
      <c r="B94" s="179">
        <v>7000</v>
      </c>
      <c r="C94" s="255">
        <v>14.682654996744304</v>
      </c>
      <c r="D94" s="180">
        <v>0.10277858497721014</v>
      </c>
      <c r="E94" s="179">
        <v>7000</v>
      </c>
      <c r="F94" s="255">
        <v>1.3572275966680536</v>
      </c>
      <c r="G94" s="180">
        <v>9.5005931766763748E-3</v>
      </c>
      <c r="H94" s="179">
        <v>7000</v>
      </c>
      <c r="I94" s="255">
        <v>-6.012733724326381</v>
      </c>
      <c r="J94" s="180">
        <v>-4.2089136070284666E-2</v>
      </c>
      <c r="K94" s="179">
        <f t="shared" si="6"/>
        <v>21000</v>
      </c>
      <c r="L94" s="255">
        <f t="shared" si="7"/>
        <v>3.3423829563619925</v>
      </c>
      <c r="M94" s="180">
        <f t="shared" si="8"/>
        <v>7.0190042083601842E-2</v>
      </c>
      <c r="O94" s="179">
        <v>7000</v>
      </c>
      <c r="P94" s="255">
        <v>-21.802189728937833</v>
      </c>
      <c r="Q94" s="180">
        <v>-0.15261532810256481</v>
      </c>
      <c r="R94" s="179">
        <v>7000</v>
      </c>
      <c r="S94" s="255">
        <v>-27.938188036518568</v>
      </c>
      <c r="T94" s="180">
        <v>-0.19556731625562995</v>
      </c>
      <c r="U94" s="179">
        <v>7000</v>
      </c>
      <c r="V94" s="255">
        <v>-38.939951129283486</v>
      </c>
      <c r="W94" s="180">
        <v>-0.27257965790498445</v>
      </c>
      <c r="X94" s="179">
        <f t="shared" si="12"/>
        <v>21000</v>
      </c>
      <c r="Y94" s="255">
        <f t="shared" si="10"/>
        <v>-29.560109631579962</v>
      </c>
      <c r="Z94" s="180">
        <f t="shared" si="13"/>
        <v>-0.62076230226317919</v>
      </c>
      <c r="AA94" s="179">
        <v>21000</v>
      </c>
      <c r="AB94" s="255">
        <v>3.3423829563619925</v>
      </c>
      <c r="AC94" s="180">
        <v>7.0190042083601842E-2</v>
      </c>
      <c r="AD94" s="44">
        <f>(AB94-Y94)*AA94/1000000</f>
        <v>0.6909523443467811</v>
      </c>
    </row>
    <row r="95" spans="1:40">
      <c r="A95" s="158" t="s">
        <v>184</v>
      </c>
      <c r="B95" s="179">
        <v>16000</v>
      </c>
      <c r="C95" s="255">
        <v>33.31652150148193</v>
      </c>
      <c r="D95" s="180">
        <v>0.53306434402371083</v>
      </c>
      <c r="E95" s="179">
        <v>18000</v>
      </c>
      <c r="F95" s="255">
        <v>22.160184463132396</v>
      </c>
      <c r="G95" s="180">
        <v>0.39888332033638313</v>
      </c>
      <c r="H95" s="179">
        <v>20000</v>
      </c>
      <c r="I95" s="255">
        <v>14.821802960954301</v>
      </c>
      <c r="J95" s="180">
        <v>0.296436059219086</v>
      </c>
      <c r="K95" s="179">
        <f t="shared" si="6"/>
        <v>54000</v>
      </c>
      <c r="L95" s="255">
        <f t="shared" si="7"/>
        <v>22.747846732947778</v>
      </c>
      <c r="M95" s="180">
        <f t="shared" si="8"/>
        <v>1.2283837235791799</v>
      </c>
      <c r="O95" s="179">
        <v>16000</v>
      </c>
      <c r="P95" s="255">
        <v>9.7537182566222782</v>
      </c>
      <c r="Q95" s="180">
        <v>0.15605949210595646</v>
      </c>
      <c r="R95" s="179">
        <v>18000</v>
      </c>
      <c r="S95" s="255">
        <v>-6.7076702089970013</v>
      </c>
      <c r="T95" s="180">
        <v>-0.12073806376194601</v>
      </c>
      <c r="U95" s="179">
        <v>20000</v>
      </c>
      <c r="V95" s="255">
        <v>-17.732271475002335</v>
      </c>
      <c r="W95" s="180">
        <v>-0.35464542950004668</v>
      </c>
      <c r="X95" s="179">
        <f t="shared" si="12"/>
        <v>54000</v>
      </c>
      <c r="Y95" s="255">
        <f t="shared" si="10"/>
        <v>-5.9134074288154856</v>
      </c>
      <c r="Z95" s="180">
        <f t="shared" si="13"/>
        <v>-0.31932400115603621</v>
      </c>
      <c r="AA95" s="179">
        <v>54000</v>
      </c>
      <c r="AB95" s="255">
        <v>22.747846732947778</v>
      </c>
      <c r="AC95" s="180">
        <v>1.2283837235791799</v>
      </c>
      <c r="AD95" s="44">
        <f>(AB95-Y95)*AA95/1000000</f>
        <v>1.5477077247352162</v>
      </c>
    </row>
    <row r="96" spans="1:40">
      <c r="A96" s="160" t="s">
        <v>185</v>
      </c>
      <c r="B96" s="185">
        <v>4000</v>
      </c>
      <c r="C96" s="256">
        <v>439.88769671657309</v>
      </c>
      <c r="D96" s="183">
        <v>1.7595507868662923</v>
      </c>
      <c r="E96" s="185">
        <v>4000</v>
      </c>
      <c r="F96" s="256">
        <v>431.83325839019471</v>
      </c>
      <c r="G96" s="183">
        <v>1.7273330335607791</v>
      </c>
      <c r="H96" s="185">
        <v>4000</v>
      </c>
      <c r="I96" s="256">
        <v>419.33785678772239</v>
      </c>
      <c r="J96" s="183">
        <v>1.6773514271508896</v>
      </c>
      <c r="K96" s="185">
        <f t="shared" si="6"/>
        <v>12000</v>
      </c>
      <c r="L96" s="256">
        <f t="shared" si="7"/>
        <v>430.35293729816345</v>
      </c>
      <c r="M96" s="183">
        <f t="shared" si="8"/>
        <v>5.1642352475779614</v>
      </c>
      <c r="O96" s="185">
        <v>4000</v>
      </c>
      <c r="P96" s="256">
        <v>405.70577954586093</v>
      </c>
      <c r="Q96" s="183">
        <v>1.6228231181834438</v>
      </c>
      <c r="R96" s="185">
        <v>4000</v>
      </c>
      <c r="S96" s="256">
        <v>398.13721676623919</v>
      </c>
      <c r="T96" s="183">
        <v>1.5925488670649568</v>
      </c>
      <c r="U96" s="185">
        <v>4000</v>
      </c>
      <c r="V96" s="256">
        <v>419.07612872558019</v>
      </c>
      <c r="W96" s="183">
        <v>1.6763045149023208</v>
      </c>
      <c r="X96" s="185">
        <f t="shared" si="12"/>
        <v>12000</v>
      </c>
      <c r="Y96" s="256">
        <f t="shared" si="10"/>
        <v>407.63970834589344</v>
      </c>
      <c r="Z96" s="183">
        <f t="shared" si="13"/>
        <v>4.8916765001507212</v>
      </c>
      <c r="AA96" s="185">
        <v>12000</v>
      </c>
      <c r="AB96" s="256">
        <v>430.35293729816345</v>
      </c>
      <c r="AC96" s="183">
        <v>5.1642352475779614</v>
      </c>
      <c r="AJ96" s="33"/>
      <c r="AK96" s="33"/>
      <c r="AL96" s="33"/>
      <c r="AM96" s="33"/>
      <c r="AN96" s="33"/>
    </row>
    <row r="97" spans="1:40">
      <c r="A97" s="141" t="s">
        <v>186</v>
      </c>
      <c r="B97" s="179">
        <v>3000</v>
      </c>
      <c r="C97" s="142">
        <v>474.81985743727205</v>
      </c>
      <c r="D97" s="180">
        <v>1.4244595723118161</v>
      </c>
      <c r="E97" s="179">
        <v>3000</v>
      </c>
      <c r="F97" s="142">
        <v>478.23579673492111</v>
      </c>
      <c r="G97" s="180">
        <v>1.4347073902047633</v>
      </c>
      <c r="H97" s="179">
        <v>3000</v>
      </c>
      <c r="I97" s="142">
        <v>458.31523340516003</v>
      </c>
      <c r="J97" s="180">
        <v>1.3749457002154801</v>
      </c>
      <c r="K97" s="179">
        <f t="shared" si="6"/>
        <v>9000</v>
      </c>
      <c r="L97" s="142">
        <f t="shared" si="7"/>
        <v>470.45696252578438</v>
      </c>
      <c r="M97" s="180">
        <f t="shared" si="8"/>
        <v>4.2341126627320591</v>
      </c>
      <c r="O97" s="179">
        <v>3000</v>
      </c>
      <c r="P97" s="142">
        <v>439.15560029628909</v>
      </c>
      <c r="Q97" s="180">
        <v>1.3174668008888673</v>
      </c>
      <c r="R97" s="179">
        <v>3000</v>
      </c>
      <c r="S97" s="142">
        <v>442.60007110905906</v>
      </c>
      <c r="T97" s="180">
        <v>1.3278002133271771</v>
      </c>
      <c r="U97" s="179">
        <v>3000</v>
      </c>
      <c r="V97" s="142">
        <v>468.31523340516003</v>
      </c>
      <c r="W97" s="180">
        <v>1.4049457002154802</v>
      </c>
      <c r="X97" s="179">
        <f t="shared" si="12"/>
        <v>9000</v>
      </c>
      <c r="Y97" s="142">
        <f t="shared" si="10"/>
        <v>450.02363493683606</v>
      </c>
      <c r="Z97" s="180">
        <f t="shared" si="13"/>
        <v>4.0502127144315248</v>
      </c>
      <c r="AA97" s="179">
        <v>9000</v>
      </c>
      <c r="AB97" s="142">
        <v>470.45696252578438</v>
      </c>
      <c r="AC97" s="180">
        <v>4.2341126627320591</v>
      </c>
      <c r="AD97" s="44">
        <f>(AB97-Y97)*AA97/1000000</f>
        <v>0.18389994830053485</v>
      </c>
      <c r="AJ97" s="33"/>
      <c r="AK97" s="33"/>
      <c r="AL97" s="33"/>
      <c r="AM97" s="33"/>
      <c r="AN97" s="33"/>
    </row>
    <row r="98" spans="1:40">
      <c r="A98" s="141" t="s">
        <v>187</v>
      </c>
      <c r="B98" s="179">
        <v>1000</v>
      </c>
      <c r="C98" s="142">
        <v>335.09121455447621</v>
      </c>
      <c r="D98" s="180">
        <v>0.33509121455447621</v>
      </c>
      <c r="E98" s="179">
        <v>1000</v>
      </c>
      <c r="F98" s="142">
        <v>292.62564335601564</v>
      </c>
      <c r="G98" s="180">
        <v>0.29262564335601565</v>
      </c>
      <c r="H98" s="179">
        <v>1000</v>
      </c>
      <c r="I98" s="142">
        <v>302.40572693540935</v>
      </c>
      <c r="J98" s="180">
        <v>0.30240572693540935</v>
      </c>
      <c r="K98" s="179">
        <f t="shared" si="6"/>
        <v>3000</v>
      </c>
      <c r="L98" s="142">
        <f t="shared" si="7"/>
        <v>310.0408616153004</v>
      </c>
      <c r="M98" s="180">
        <f t="shared" si="8"/>
        <v>0.93012258484590127</v>
      </c>
      <c r="O98" s="179">
        <v>1000</v>
      </c>
      <c r="P98" s="142">
        <v>305.35631729457668</v>
      </c>
      <c r="Q98" s="180">
        <v>0.30535631729457668</v>
      </c>
      <c r="R98" s="179">
        <v>1000</v>
      </c>
      <c r="S98" s="142">
        <v>264.7486537377797</v>
      </c>
      <c r="T98" s="180">
        <v>0.26474865373777973</v>
      </c>
      <c r="U98" s="179">
        <v>1000</v>
      </c>
      <c r="V98" s="142">
        <v>271.35881468684056</v>
      </c>
      <c r="W98" s="180">
        <v>0.27135881468684059</v>
      </c>
      <c r="X98" s="179">
        <f t="shared" si="12"/>
        <v>3000</v>
      </c>
      <c r="Y98" s="142">
        <f t="shared" si="10"/>
        <v>280.48792857306569</v>
      </c>
      <c r="Z98" s="180">
        <f t="shared" si="13"/>
        <v>0.84146378571919711</v>
      </c>
      <c r="AA98" s="179">
        <v>3000</v>
      </c>
      <c r="AB98" s="142">
        <v>310.0408616153004</v>
      </c>
      <c r="AC98" s="180">
        <v>0.93012258484590127</v>
      </c>
      <c r="AD98" s="44">
        <f>(AB98-Y98)*AA98/1000000</f>
        <v>8.865879912670413E-2</v>
      </c>
      <c r="AJ98" s="45"/>
      <c r="AK98" s="45"/>
      <c r="AL98" s="45"/>
      <c r="AM98" s="45"/>
      <c r="AN98" s="45"/>
    </row>
    <row r="99" spans="1:40">
      <c r="A99" s="141" t="s">
        <v>188</v>
      </c>
      <c r="B99" s="179">
        <v>0</v>
      </c>
      <c r="C99" s="142">
        <v>0</v>
      </c>
      <c r="D99" s="180">
        <v>0</v>
      </c>
      <c r="E99" s="179">
        <v>0</v>
      </c>
      <c r="F99" s="142">
        <v>0</v>
      </c>
      <c r="G99" s="180">
        <v>0</v>
      </c>
      <c r="H99" s="179">
        <v>0</v>
      </c>
      <c r="I99" s="142">
        <v>0</v>
      </c>
      <c r="J99" s="180">
        <v>0</v>
      </c>
      <c r="K99" s="179">
        <f t="shared" si="6"/>
        <v>0</v>
      </c>
      <c r="L99" s="142">
        <f t="shared" si="7"/>
        <v>0</v>
      </c>
      <c r="M99" s="180">
        <f t="shared" si="8"/>
        <v>0</v>
      </c>
      <c r="O99" s="179">
        <v>0</v>
      </c>
      <c r="P99" s="142">
        <v>0</v>
      </c>
      <c r="Q99" s="180">
        <v>0</v>
      </c>
      <c r="R99" s="179">
        <v>0</v>
      </c>
      <c r="S99" s="142">
        <v>0</v>
      </c>
      <c r="T99" s="180">
        <v>0</v>
      </c>
      <c r="U99" s="179">
        <v>0</v>
      </c>
      <c r="V99" s="142">
        <v>0</v>
      </c>
      <c r="W99" s="180">
        <v>0</v>
      </c>
      <c r="X99" s="179">
        <f t="shared" si="12"/>
        <v>0</v>
      </c>
      <c r="Y99" s="142">
        <f t="shared" si="10"/>
        <v>0</v>
      </c>
      <c r="Z99" s="180">
        <f t="shared" si="13"/>
        <v>0</v>
      </c>
      <c r="AA99" s="179">
        <v>0</v>
      </c>
      <c r="AB99" s="142">
        <v>0</v>
      </c>
      <c r="AC99" s="180">
        <v>0</v>
      </c>
    </row>
    <row r="100" spans="1:40">
      <c r="A100" s="141" t="s">
        <v>189</v>
      </c>
      <c r="B100" s="179">
        <v>0</v>
      </c>
      <c r="C100" s="142">
        <v>0</v>
      </c>
      <c r="D100" s="180">
        <v>0</v>
      </c>
      <c r="E100" s="179">
        <v>0</v>
      </c>
      <c r="F100" s="142">
        <v>0</v>
      </c>
      <c r="G100" s="180">
        <v>0</v>
      </c>
      <c r="H100" s="179">
        <v>0</v>
      </c>
      <c r="I100" s="142">
        <v>0</v>
      </c>
      <c r="J100" s="180">
        <v>0</v>
      </c>
      <c r="K100" s="179">
        <f t="shared" si="6"/>
        <v>0</v>
      </c>
      <c r="L100" s="142">
        <f t="shared" si="7"/>
        <v>0</v>
      </c>
      <c r="M100" s="180">
        <f t="shared" si="8"/>
        <v>0</v>
      </c>
      <c r="O100" s="179">
        <v>0</v>
      </c>
      <c r="P100" s="142">
        <v>0</v>
      </c>
      <c r="Q100" s="180">
        <v>0</v>
      </c>
      <c r="R100" s="179">
        <v>0</v>
      </c>
      <c r="S100" s="142">
        <v>0</v>
      </c>
      <c r="T100" s="180">
        <v>0</v>
      </c>
      <c r="U100" s="179">
        <v>0</v>
      </c>
      <c r="V100" s="142">
        <v>0</v>
      </c>
      <c r="W100" s="180">
        <v>0</v>
      </c>
      <c r="X100" s="179">
        <f t="shared" si="12"/>
        <v>0</v>
      </c>
      <c r="Y100" s="142">
        <f t="shared" si="10"/>
        <v>0</v>
      </c>
      <c r="Z100" s="180">
        <f t="shared" si="13"/>
        <v>0</v>
      </c>
      <c r="AA100" s="179">
        <v>0</v>
      </c>
      <c r="AB100" s="142">
        <v>0</v>
      </c>
      <c r="AC100" s="180">
        <v>0</v>
      </c>
    </row>
    <row r="101" spans="1:40">
      <c r="A101" s="159" t="s">
        <v>190</v>
      </c>
      <c r="B101" s="185">
        <v>15000</v>
      </c>
      <c r="C101" s="256">
        <v>456.80290800420028</v>
      </c>
      <c r="D101" s="183">
        <v>6.8520436200630037</v>
      </c>
      <c r="E101" s="185">
        <v>15000</v>
      </c>
      <c r="F101" s="256">
        <v>461.81270118128674</v>
      </c>
      <c r="G101" s="183">
        <v>6.9271905177193016</v>
      </c>
      <c r="H101" s="185">
        <v>15000</v>
      </c>
      <c r="I101" s="256">
        <v>472.2075282159912</v>
      </c>
      <c r="J101" s="183">
        <v>7.0831129232398684</v>
      </c>
      <c r="K101" s="185">
        <f t="shared" si="6"/>
        <v>45000</v>
      </c>
      <c r="L101" s="256">
        <f t="shared" si="7"/>
        <v>463.60771246715939</v>
      </c>
      <c r="M101" s="183">
        <f t="shared" si="8"/>
        <v>20.862347061022174</v>
      </c>
      <c r="O101" s="185">
        <v>15000</v>
      </c>
      <c r="P101" s="256">
        <v>419.12903179646815</v>
      </c>
      <c r="Q101" s="183">
        <v>6.2869354769470229</v>
      </c>
      <c r="R101" s="185">
        <v>15000</v>
      </c>
      <c r="S101" s="256">
        <v>427.00781588568935</v>
      </c>
      <c r="T101" s="183">
        <v>6.4051172382853405</v>
      </c>
      <c r="U101" s="185">
        <v>15000</v>
      </c>
      <c r="V101" s="256">
        <v>433.5782668796279</v>
      </c>
      <c r="W101" s="183">
        <v>6.5036740031944191</v>
      </c>
      <c r="X101" s="185">
        <f t="shared" si="12"/>
        <v>45000</v>
      </c>
      <c r="Y101" s="256">
        <f t="shared" si="10"/>
        <v>426.57170485392851</v>
      </c>
      <c r="Z101" s="183">
        <f t="shared" si="13"/>
        <v>19.195726718426783</v>
      </c>
      <c r="AA101" s="185">
        <v>45000</v>
      </c>
      <c r="AB101" s="256">
        <v>463.60771246715939</v>
      </c>
      <c r="AC101" s="183">
        <v>20.862347061022174</v>
      </c>
    </row>
    <row r="102" spans="1:40">
      <c r="A102" s="141" t="s">
        <v>191</v>
      </c>
      <c r="B102" s="184">
        <v>13000</v>
      </c>
      <c r="C102" s="142">
        <v>478.79730768106128</v>
      </c>
      <c r="D102" s="180">
        <v>6.2243649998537967</v>
      </c>
      <c r="E102" s="184">
        <v>13000</v>
      </c>
      <c r="F102" s="142">
        <v>484.279468359009</v>
      </c>
      <c r="G102" s="180">
        <v>6.2956330886671168</v>
      </c>
      <c r="H102" s="184">
        <v>13000</v>
      </c>
      <c r="I102" s="142">
        <v>494.38389611837727</v>
      </c>
      <c r="J102" s="180">
        <v>6.4269906495389044</v>
      </c>
      <c r="K102" s="184">
        <f t="shared" si="6"/>
        <v>39000</v>
      </c>
      <c r="L102" s="142">
        <f t="shared" si="7"/>
        <v>485.82022405281589</v>
      </c>
      <c r="M102" s="180">
        <f t="shared" si="8"/>
        <v>18.946988738059819</v>
      </c>
      <c r="O102" s="184">
        <v>13000</v>
      </c>
      <c r="P102" s="142">
        <v>440.2999876716874</v>
      </c>
      <c r="Q102" s="180">
        <v>5.7238998397319367</v>
      </c>
      <c r="R102" s="184">
        <v>13000</v>
      </c>
      <c r="S102" s="142">
        <v>448.75429168621099</v>
      </c>
      <c r="T102" s="180">
        <v>5.8338057919207431</v>
      </c>
      <c r="U102" s="184">
        <v>13000</v>
      </c>
      <c r="V102" s="142">
        <v>455.00389279304181</v>
      </c>
      <c r="W102" s="180">
        <v>5.9150506063095429</v>
      </c>
      <c r="X102" s="184">
        <f t="shared" si="12"/>
        <v>39000</v>
      </c>
      <c r="Y102" s="142">
        <f t="shared" si="10"/>
        <v>448.01939071698007</v>
      </c>
      <c r="Z102" s="180">
        <f t="shared" si="13"/>
        <v>17.472756237962223</v>
      </c>
      <c r="AA102" s="184">
        <v>39000</v>
      </c>
      <c r="AB102" s="142">
        <v>485.82022405281589</v>
      </c>
      <c r="AC102" s="180">
        <v>18.946988738059819</v>
      </c>
      <c r="AD102" s="44">
        <f>(AB102-Y102)*AA102/1000000</f>
        <v>1.4742325000975971</v>
      </c>
    </row>
    <row r="103" spans="1:40">
      <c r="A103" s="141" t="s">
        <v>192</v>
      </c>
      <c r="B103" s="184">
        <v>2000</v>
      </c>
      <c r="C103" s="142">
        <v>313.83931010460367</v>
      </c>
      <c r="D103" s="180">
        <v>0.62767862020920728</v>
      </c>
      <c r="E103" s="184">
        <v>2000</v>
      </c>
      <c r="F103" s="142">
        <v>315.77871452609236</v>
      </c>
      <c r="G103" s="180">
        <v>0.6315574290521847</v>
      </c>
      <c r="H103" s="184">
        <v>2000</v>
      </c>
      <c r="I103" s="142">
        <v>328.06113685048206</v>
      </c>
      <c r="J103" s="180">
        <v>0.65612227370096421</v>
      </c>
      <c r="K103" s="184">
        <f t="shared" si="6"/>
        <v>6000</v>
      </c>
      <c r="L103" s="142">
        <f t="shared" si="7"/>
        <v>319.22638716039268</v>
      </c>
      <c r="M103" s="180">
        <f t="shared" si="8"/>
        <v>1.9153583229623561</v>
      </c>
      <c r="O103" s="184">
        <v>2000</v>
      </c>
      <c r="P103" s="142">
        <v>281.51781860754318</v>
      </c>
      <c r="Q103" s="180">
        <v>0.56303563721508643</v>
      </c>
      <c r="R103" s="184">
        <v>2000</v>
      </c>
      <c r="S103" s="142">
        <v>285.65572318229852</v>
      </c>
      <c r="T103" s="180">
        <v>0.57131144636459708</v>
      </c>
      <c r="U103" s="184">
        <v>2000</v>
      </c>
      <c r="V103" s="142">
        <v>294.31169844243789</v>
      </c>
      <c r="W103" s="180">
        <v>0.58862339688487575</v>
      </c>
      <c r="X103" s="184">
        <f t="shared" si="12"/>
        <v>6000</v>
      </c>
      <c r="Y103" s="142">
        <f t="shared" si="10"/>
        <v>287.16174674409319</v>
      </c>
      <c r="Z103" s="180">
        <f t="shared" si="13"/>
        <v>1.7229704804645594</v>
      </c>
      <c r="AA103" s="184">
        <v>6000</v>
      </c>
      <c r="AB103" s="142">
        <v>319.22638716039268</v>
      </c>
      <c r="AC103" s="180">
        <v>1.9153583229623561</v>
      </c>
      <c r="AD103" s="44">
        <f>(AB103-Y103)*AA103/1000000</f>
        <v>0.19238784249779689</v>
      </c>
    </row>
    <row r="104" spans="1:40">
      <c r="A104" s="161" t="s">
        <v>200</v>
      </c>
      <c r="B104" s="187">
        <v>141000</v>
      </c>
      <c r="C104" s="188">
        <v>83.945603063699565</v>
      </c>
      <c r="D104" s="189">
        <v>11.836330031981637</v>
      </c>
      <c r="E104" s="187">
        <v>153000</v>
      </c>
      <c r="F104" s="188">
        <v>77.284934079206536</v>
      </c>
      <c r="G104" s="189">
        <v>11.824594914118601</v>
      </c>
      <c r="H104" s="187">
        <v>149000</v>
      </c>
      <c r="I104" s="188">
        <v>80.546971243838243</v>
      </c>
      <c r="J104" s="189">
        <v>12.001498715331898</v>
      </c>
      <c r="K104" s="187">
        <f t="shared" si="6"/>
        <v>443000</v>
      </c>
      <c r="L104" s="188">
        <f t="shared" si="7"/>
        <v>80.502085014519508</v>
      </c>
      <c r="M104" s="189">
        <f t="shared" si="8"/>
        <v>35.662423661432136</v>
      </c>
      <c r="O104" s="187">
        <v>100000</v>
      </c>
      <c r="P104" s="188">
        <v>86.702514577806355</v>
      </c>
      <c r="Q104" s="189">
        <v>8.6702514577806351</v>
      </c>
      <c r="R104" s="187">
        <v>102600</v>
      </c>
      <c r="S104" s="188">
        <v>81.174946417531672</v>
      </c>
      <c r="T104" s="189">
        <v>8.328549502438749</v>
      </c>
      <c r="U104" s="187">
        <v>99700</v>
      </c>
      <c r="V104" s="188">
        <v>82.31906491356321</v>
      </c>
      <c r="W104" s="189">
        <v>8.2072107718822522</v>
      </c>
      <c r="X104" s="187">
        <f t="shared" si="12"/>
        <v>302300</v>
      </c>
      <c r="Y104" s="188">
        <f t="shared" si="10"/>
        <v>83.380786411186364</v>
      </c>
      <c r="Z104" s="189">
        <f t="shared" si="13"/>
        <v>25.206011732101636</v>
      </c>
      <c r="AA104" s="187">
        <v>443000</v>
      </c>
      <c r="AB104" s="188">
        <v>80.502085014519508</v>
      </c>
      <c r="AC104" s="189">
        <v>35.662423661432136</v>
      </c>
      <c r="AD104" s="598">
        <f>SUM(AD75:AD103)</f>
        <v>11.11052776087706</v>
      </c>
      <c r="AE104" s="598">
        <f>(AA104-X104)*Y104/1000000</f>
        <v>11.731676648053922</v>
      </c>
      <c r="AF104" s="598">
        <f>AC104-Z104-AD104-AE104</f>
        <v>-12.385792479600482</v>
      </c>
    </row>
    <row r="105" spans="1:40">
      <c r="AA105" s="597">
        <f>AA104-X104</f>
        <v>140700</v>
      </c>
      <c r="AD105" s="67">
        <f>AD104*1000000/AA104</f>
        <v>25.080198105817292</v>
      </c>
    </row>
    <row r="107" spans="1:40">
      <c r="AD107" s="599">
        <f>AD36+AD70-AD104</f>
        <v>0</v>
      </c>
    </row>
    <row r="108" spans="1:40">
      <c r="AD108" s="599">
        <f>AD37+AD71-AD105</f>
        <v>-29.843628972418667</v>
      </c>
    </row>
  </sheetData>
  <mergeCells count="10">
    <mergeCell ref="R2:T2"/>
    <mergeCell ref="U2:W2"/>
    <mergeCell ref="X2:Z2"/>
    <mergeCell ref="AA2:AC2"/>
    <mergeCell ref="A2:A3"/>
    <mergeCell ref="B2:D2"/>
    <mergeCell ref="E2:G2"/>
    <mergeCell ref="H2:J2"/>
    <mergeCell ref="K2:M2"/>
    <mergeCell ref="O2:Q2"/>
  </mergeCells>
  <conditionalFormatting sqref="C5">
    <cfRule type="cellIs" dxfId="701" priority="17" operator="lessThan">
      <formula>0</formula>
    </cfRule>
  </conditionalFormatting>
  <conditionalFormatting sqref="C39 F39 I39">
    <cfRule type="cellIs" dxfId="700" priority="19" operator="lessThan">
      <formula>0</formula>
    </cfRule>
  </conditionalFormatting>
  <conditionalFormatting sqref="C73:C104 F73:F104 I73:I104">
    <cfRule type="cellIs" dxfId="699" priority="18" operator="lessThan">
      <formula>0</formula>
    </cfRule>
  </conditionalFormatting>
  <conditionalFormatting sqref="F5">
    <cfRule type="cellIs" dxfId="698" priority="16" operator="lessThan">
      <formula>0</formula>
    </cfRule>
  </conditionalFormatting>
  <conditionalFormatting sqref="I5">
    <cfRule type="cellIs" dxfId="697" priority="15" operator="lessThan">
      <formula>0</formula>
    </cfRule>
  </conditionalFormatting>
  <conditionalFormatting sqref="L5">
    <cfRule type="cellIs" dxfId="696" priority="7" operator="lessThan">
      <formula>0</formula>
    </cfRule>
  </conditionalFormatting>
  <conditionalFormatting sqref="L39">
    <cfRule type="cellIs" dxfId="695" priority="9" operator="lessThan">
      <formula>0</formula>
    </cfRule>
  </conditionalFormatting>
  <conditionalFormatting sqref="L73:L104">
    <cfRule type="cellIs" dxfId="694" priority="8" operator="lessThan">
      <formula>0</formula>
    </cfRule>
  </conditionalFormatting>
  <conditionalFormatting sqref="P5">
    <cfRule type="cellIs" dxfId="693" priority="12" operator="lessThan">
      <formula>0</formula>
    </cfRule>
  </conditionalFormatting>
  <conditionalFormatting sqref="P39 S39 V39">
    <cfRule type="cellIs" dxfId="692" priority="14" operator="lessThan">
      <formula>0</formula>
    </cfRule>
  </conditionalFormatting>
  <conditionalFormatting sqref="P73:P104 S73:S104 V73:V104">
    <cfRule type="cellIs" dxfId="691" priority="13" operator="lessThan">
      <formula>0</formula>
    </cfRule>
  </conditionalFormatting>
  <conditionalFormatting sqref="S5">
    <cfRule type="cellIs" dxfId="690" priority="11" operator="lessThan">
      <formula>0</formula>
    </cfRule>
  </conditionalFormatting>
  <conditionalFormatting sqref="V5">
    <cfRule type="cellIs" dxfId="689" priority="10" operator="lessThan">
      <formula>0</formula>
    </cfRule>
  </conditionalFormatting>
  <conditionalFormatting sqref="Y5">
    <cfRule type="cellIs" dxfId="688" priority="4" operator="lessThan">
      <formula>0</formula>
    </cfRule>
  </conditionalFormatting>
  <conditionalFormatting sqref="Y39">
    <cfRule type="cellIs" dxfId="687" priority="6" operator="lessThan">
      <formula>0</formula>
    </cfRule>
  </conditionalFormatting>
  <conditionalFormatting sqref="Y73:Y104">
    <cfRule type="cellIs" dxfId="686" priority="5" operator="lessThan">
      <formula>0</formula>
    </cfRule>
  </conditionalFormatting>
  <conditionalFormatting sqref="AB5">
    <cfRule type="cellIs" dxfId="685" priority="1" operator="lessThan">
      <formula>0</formula>
    </cfRule>
  </conditionalFormatting>
  <conditionalFormatting sqref="AB39">
    <cfRule type="cellIs" dxfId="684" priority="3" operator="lessThan">
      <formula>0</formula>
    </cfRule>
  </conditionalFormatting>
  <conditionalFormatting sqref="AB73:AB104">
    <cfRule type="cellIs" dxfId="683" priority="2" operator="lessThan">
      <formula>0</formula>
    </cfRule>
  </conditionalFormatting>
  <pageMargins left="0.7" right="0.7" top="0.78740157499999996" bottom="0.78740157499999996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4942EE-6D60-406E-8542-7614AE16BC5A}">
  <dimension ref="B1:AG33"/>
  <sheetViews>
    <sheetView showGridLines="0" topLeftCell="R1" workbookViewId="0">
      <selection activeCell="AF23" sqref="AF23"/>
    </sheetView>
  </sheetViews>
  <sheetFormatPr defaultRowHeight="15"/>
  <cols>
    <col min="2" max="2" width="31" customWidth="1"/>
    <col min="7" max="7" width="31" customWidth="1"/>
    <col min="12" max="12" width="31" customWidth="1"/>
    <col min="18" max="18" width="31" customWidth="1"/>
    <col min="23" max="23" width="31" customWidth="1"/>
    <col min="30" max="30" width="31" customWidth="1"/>
  </cols>
  <sheetData>
    <row r="1" spans="2:33" ht="15.75" thickBot="1">
      <c r="C1" s="23"/>
      <c r="S1" s="23"/>
    </row>
    <row r="2" spans="2:33" ht="15.75" thickBot="1">
      <c r="B2" s="1958"/>
      <c r="C2" s="5" t="s">
        <v>272</v>
      </c>
      <c r="D2" s="1271" t="s">
        <v>272</v>
      </c>
      <c r="E2" s="1271" t="s">
        <v>272</v>
      </c>
      <c r="G2" s="1958"/>
      <c r="H2" s="5" t="s">
        <v>272</v>
      </c>
      <c r="I2" s="1271" t="s">
        <v>272</v>
      </c>
      <c r="J2" s="1271" t="s">
        <v>272</v>
      </c>
      <c r="L2" s="1958"/>
      <c r="M2" s="5" t="s">
        <v>3011</v>
      </c>
      <c r="N2" s="1271" t="s">
        <v>3011</v>
      </c>
      <c r="O2" s="1271" t="s">
        <v>3011</v>
      </c>
      <c r="S2" s="23">
        <f>SUM(S5:S9,S11:S12,S14:S15)-S16</f>
        <v>0</v>
      </c>
      <c r="T2" s="23">
        <f>SUM(T5:T9,T11:T12,T14:T15)-T16</f>
        <v>0</v>
      </c>
      <c r="U2" s="23"/>
      <c r="X2" s="23">
        <f>SUM(X5:X9,X11:X12,X14:X15)-X16</f>
        <v>0</v>
      </c>
      <c r="Y2" s="23">
        <f>SUM(Y5:Y9,Y11:Y12,Y14:Y15)-Y16</f>
        <v>0</v>
      </c>
      <c r="Z2" s="23"/>
      <c r="AE2" s="23">
        <f>SUM(AE5:AE9,AE11:AE12,AE14:AE15)-AE16</f>
        <v>0</v>
      </c>
      <c r="AF2" s="23">
        <f>SUM(AF5:AF9,AF11:AF12,AF14:AF15)-AF16</f>
        <v>0</v>
      </c>
      <c r="AG2" s="23"/>
    </row>
    <row r="3" spans="2:33">
      <c r="B3" s="1956"/>
      <c r="C3" s="74" t="s">
        <v>3013</v>
      </c>
      <c r="D3" s="448" t="s">
        <v>12</v>
      </c>
      <c r="E3" s="448" t="s">
        <v>224</v>
      </c>
      <c r="G3" s="1956"/>
      <c r="H3" s="74" t="s">
        <v>3043</v>
      </c>
      <c r="I3" s="448" t="s">
        <v>12</v>
      </c>
      <c r="J3" s="448" t="s">
        <v>224</v>
      </c>
      <c r="L3" s="1956"/>
      <c r="M3" s="74" t="s">
        <v>3043</v>
      </c>
      <c r="N3" s="448" t="s">
        <v>3047</v>
      </c>
      <c r="O3" s="448" t="s">
        <v>224</v>
      </c>
      <c r="R3" s="1958"/>
      <c r="S3" s="5" t="s">
        <v>272</v>
      </c>
      <c r="T3" s="1271" t="s">
        <v>272</v>
      </c>
      <c r="U3" s="1271" t="s">
        <v>272</v>
      </c>
      <c r="W3" s="1958"/>
      <c r="X3" s="5" t="s">
        <v>272</v>
      </c>
      <c r="Y3" s="1271" t="s">
        <v>272</v>
      </c>
      <c r="Z3" s="1271" t="s">
        <v>272</v>
      </c>
      <c r="AD3" s="1958"/>
      <c r="AE3" s="5" t="s">
        <v>3011</v>
      </c>
      <c r="AF3" s="1271" t="s">
        <v>3011</v>
      </c>
      <c r="AG3" s="1271" t="s">
        <v>3011</v>
      </c>
    </row>
    <row r="4" spans="2:33">
      <c r="B4" s="11" t="s">
        <v>13</v>
      </c>
      <c r="C4" s="76">
        <v>76.100000000000037</v>
      </c>
      <c r="D4" s="16">
        <v>77.31</v>
      </c>
      <c r="E4" s="1361">
        <f>D4-C4</f>
        <v>1.2099999999999653</v>
      </c>
      <c r="G4" s="11" t="s">
        <v>13</v>
      </c>
      <c r="H4" s="76">
        <v>76.099999999999994</v>
      </c>
      <c r="I4" s="16">
        <v>77.31</v>
      </c>
      <c r="J4" s="1361">
        <f>I4-H4</f>
        <v>1.210000000000008</v>
      </c>
      <c r="L4" s="11" t="s">
        <v>13</v>
      </c>
      <c r="M4" s="76">
        <v>75.400000000000006</v>
      </c>
      <c r="N4" s="16">
        <v>75.400000000000006</v>
      </c>
      <c r="O4" s="1361">
        <f>N4-M4</f>
        <v>0</v>
      </c>
      <c r="R4" s="1956"/>
      <c r="S4" s="74" t="s">
        <v>3013</v>
      </c>
      <c r="T4" s="448" t="s">
        <v>12</v>
      </c>
      <c r="U4" s="448" t="s">
        <v>224</v>
      </c>
      <c r="W4" s="1956"/>
      <c r="X4" s="74" t="s">
        <v>3043</v>
      </c>
      <c r="Y4" s="448" t="s">
        <v>12</v>
      </c>
      <c r="Z4" s="448" t="s">
        <v>224</v>
      </c>
      <c r="AD4" s="1956"/>
      <c r="AE4" s="74" t="s">
        <v>3043</v>
      </c>
      <c r="AF4" s="448" t="s">
        <v>3047</v>
      </c>
      <c r="AG4" s="448" t="s">
        <v>224</v>
      </c>
    </row>
    <row r="5" spans="2:33">
      <c r="B5" s="11" t="s">
        <v>15</v>
      </c>
      <c r="C5" s="76">
        <v>93.37731049999995</v>
      </c>
      <c r="D5" s="16">
        <v>90.94</v>
      </c>
      <c r="E5" s="1360">
        <f t="shared" ref="E5:E17" si="0">D5-C5</f>
        <v>-2.4373104999999526</v>
      </c>
      <c r="G5" s="11" t="s">
        <v>15</v>
      </c>
      <c r="H5" s="76">
        <v>91.879814999999994</v>
      </c>
      <c r="I5" s="16">
        <v>90.94</v>
      </c>
      <c r="J5" s="1360">
        <f t="shared" ref="J5:J17" si="1">I5-H5</f>
        <v>-0.93981499999999585</v>
      </c>
      <c r="L5" s="11" t="s">
        <v>15</v>
      </c>
      <c r="M5" s="76">
        <v>92.361923249999975</v>
      </c>
      <c r="N5" s="16">
        <v>92.262320000000003</v>
      </c>
      <c r="O5" s="1361">
        <f t="shared" ref="O5:O17" si="2">N5-M5</f>
        <v>-9.9603249999972832E-2</v>
      </c>
      <c r="R5" s="1352" t="s">
        <v>3000</v>
      </c>
      <c r="S5" s="1353">
        <v>-15.294968964240981</v>
      </c>
      <c r="T5" s="1394">
        <f>D17-D16</f>
        <v>6.3480704025100323</v>
      </c>
      <c r="U5" s="1444">
        <f>T5-S5</f>
        <v>21.643039366751012</v>
      </c>
      <c r="W5" s="1352" t="s">
        <v>3000</v>
      </c>
      <c r="X5" s="1353">
        <v>5.3083798006642411</v>
      </c>
      <c r="Y5" s="1394">
        <f>I17-I16</f>
        <v>6.3480704025100323</v>
      </c>
      <c r="Z5" s="1444">
        <f>Y5-X5</f>
        <v>1.0396906018457912</v>
      </c>
      <c r="AD5" s="1352" t="s">
        <v>3000</v>
      </c>
      <c r="AE5" s="1353">
        <v>-1.1228245732928244</v>
      </c>
      <c r="AF5" s="1394">
        <f>N17-AF6</f>
        <v>-4.1586295511094296</v>
      </c>
      <c r="AG5" s="1363">
        <f>AF5-AE5</f>
        <v>-3.0358049778166052</v>
      </c>
    </row>
    <row r="6" spans="2:33">
      <c r="B6" s="11" t="s">
        <v>17</v>
      </c>
      <c r="C6" s="76">
        <v>86.2</v>
      </c>
      <c r="D6" s="16">
        <v>87.140332000000015</v>
      </c>
      <c r="E6" s="1361">
        <f t="shared" si="0"/>
        <v>0.94033200000001216</v>
      </c>
      <c r="G6" s="11" t="s">
        <v>17</v>
      </c>
      <c r="H6" s="76">
        <v>83.462440999999998</v>
      </c>
      <c r="I6" s="16">
        <v>87.140332000000015</v>
      </c>
      <c r="J6" s="1361">
        <f t="shared" si="1"/>
        <v>3.6778910000000167</v>
      </c>
      <c r="L6" s="11" t="s">
        <v>17</v>
      </c>
      <c r="M6" s="76">
        <v>84.999766000000008</v>
      </c>
      <c r="N6" s="16">
        <v>87.500206999999989</v>
      </c>
      <c r="O6" s="1361">
        <f t="shared" si="2"/>
        <v>2.5004409999999808</v>
      </c>
      <c r="R6" s="14" t="s">
        <v>3002</v>
      </c>
      <c r="S6" s="9"/>
      <c r="T6" s="10">
        <f>D16</f>
        <v>9.351300430000002</v>
      </c>
      <c r="U6" s="1365">
        <f t="shared" ref="U6:U20" si="3">T6-S6</f>
        <v>9.351300430000002</v>
      </c>
      <c r="W6" s="14" t="s">
        <v>3002</v>
      </c>
      <c r="X6" s="9"/>
      <c r="Y6" s="10">
        <f>I16</f>
        <v>9.351300430000002</v>
      </c>
      <c r="Z6" s="1365">
        <f t="shared" ref="Z6:Z20" si="4">Y6-X6</f>
        <v>9.351300430000002</v>
      </c>
      <c r="AD6" s="14" t="s">
        <v>3002</v>
      </c>
      <c r="AE6" s="9"/>
      <c r="AF6" s="10">
        <v>8.4</v>
      </c>
      <c r="AG6" s="1365">
        <f t="shared" ref="AG6:AG20" si="5">AF6-AE6</f>
        <v>8.4</v>
      </c>
    </row>
    <row r="7" spans="2:33">
      <c r="B7" s="11" t="s">
        <v>19</v>
      </c>
      <c r="C7" s="76">
        <v>944.90693092797267</v>
      </c>
      <c r="D7" s="16">
        <v>905.14817023419141</v>
      </c>
      <c r="E7" s="1360">
        <f t="shared" si="0"/>
        <v>-39.758760693781255</v>
      </c>
      <c r="G7" s="11" t="s">
        <v>19</v>
      </c>
      <c r="H7" s="76">
        <v>900.96162152943941</v>
      </c>
      <c r="I7" s="16">
        <v>905.14817023419141</v>
      </c>
      <c r="J7" s="1361">
        <f t="shared" si="1"/>
        <v>4.1865487047519991</v>
      </c>
      <c r="L7" s="11" t="s">
        <v>19</v>
      </c>
      <c r="M7" s="76">
        <v>813.48300190546001</v>
      </c>
      <c r="N7" s="16">
        <v>803.19398906080937</v>
      </c>
      <c r="O7" s="1360">
        <f t="shared" si="2"/>
        <v>-10.289012844650642</v>
      </c>
      <c r="R7" s="14" t="s">
        <v>14</v>
      </c>
      <c r="S7" s="9">
        <v>-0.39509145246768185</v>
      </c>
      <c r="T7" s="10">
        <v>-2.7205020466135181</v>
      </c>
      <c r="U7" s="1452">
        <f t="shared" si="3"/>
        <v>-2.3254105941458363</v>
      </c>
      <c r="W7" s="14" t="s">
        <v>14</v>
      </c>
      <c r="X7" s="9">
        <v>7.0450612296102975</v>
      </c>
      <c r="Y7" s="10">
        <v>-2.7205020466135181</v>
      </c>
      <c r="Z7" s="1452">
        <f t="shared" si="4"/>
        <v>-9.7655632762238156</v>
      </c>
      <c r="AD7" s="14" t="s">
        <v>14</v>
      </c>
      <c r="AE7" s="9">
        <v>3.2197575060148154</v>
      </c>
      <c r="AF7" s="1462">
        <v>2.8595368772895426</v>
      </c>
      <c r="AG7" s="1365">
        <f t="shared" si="5"/>
        <v>-0.36022062872527272</v>
      </c>
    </row>
    <row r="8" spans="2:33">
      <c r="B8" s="11" t="s">
        <v>20</v>
      </c>
      <c r="C8" s="76">
        <v>772.84264130059194</v>
      </c>
      <c r="D8" s="16">
        <v>851.28853160323638</v>
      </c>
      <c r="E8" s="1360">
        <f t="shared" si="0"/>
        <v>78.445890302644443</v>
      </c>
      <c r="G8" s="11" t="s">
        <v>20</v>
      </c>
      <c r="H8" s="76">
        <v>793.67952680025451</v>
      </c>
      <c r="I8" s="16">
        <v>851.28853160323638</v>
      </c>
      <c r="J8" s="1360">
        <f t="shared" si="1"/>
        <v>57.609004802981872</v>
      </c>
      <c r="L8" s="11" t="s">
        <v>20</v>
      </c>
      <c r="M8" s="76">
        <v>756.94812884904752</v>
      </c>
      <c r="N8" s="16">
        <v>784.0931647168585</v>
      </c>
      <c r="O8" s="1360">
        <f t="shared" si="2"/>
        <v>27.145035867810975</v>
      </c>
      <c r="R8" s="14" t="s">
        <v>16</v>
      </c>
      <c r="S8" s="9">
        <v>-11.40821085847611</v>
      </c>
      <c r="T8" s="10">
        <v>-25.086142389720436</v>
      </c>
      <c r="U8" s="1452">
        <f t="shared" si="3"/>
        <v>-13.677931531244326</v>
      </c>
      <c r="W8" s="14" t="s">
        <v>16</v>
      </c>
      <c r="X8" s="9">
        <v>-28.438868093916369</v>
      </c>
      <c r="Y8" s="10">
        <v>-25.086142389720436</v>
      </c>
      <c r="Z8" s="1365">
        <f t="shared" si="4"/>
        <v>3.3527257041959331</v>
      </c>
      <c r="AD8" s="14" t="s">
        <v>16</v>
      </c>
      <c r="AE8" s="9">
        <v>0.71325833562124785</v>
      </c>
      <c r="AF8" s="10">
        <v>-1.7713492670581843</v>
      </c>
      <c r="AG8" s="1364">
        <f t="shared" si="5"/>
        <v>-2.4846076026794321</v>
      </c>
    </row>
    <row r="9" spans="2:33">
      <c r="B9" s="11" t="s">
        <v>22</v>
      </c>
      <c r="C9" s="12">
        <v>172.06428962738073</v>
      </c>
      <c r="D9" s="13">
        <v>53.859638630955033</v>
      </c>
      <c r="E9" s="1450">
        <f t="shared" si="0"/>
        <v>-118.2046509964257</v>
      </c>
      <c r="G9" s="11" t="s">
        <v>22</v>
      </c>
      <c r="H9" s="12">
        <v>107.28209472918491</v>
      </c>
      <c r="I9" s="13">
        <v>53.859638630955033</v>
      </c>
      <c r="J9" s="1450">
        <f t="shared" si="1"/>
        <v>-53.422456098229873</v>
      </c>
      <c r="L9" s="11" t="s">
        <v>22</v>
      </c>
      <c r="M9" s="12">
        <v>56.534873056412493</v>
      </c>
      <c r="N9" s="13">
        <v>19.100824343950876</v>
      </c>
      <c r="O9" s="1450">
        <f t="shared" si="2"/>
        <v>-37.434048712461617</v>
      </c>
      <c r="R9" s="14" t="s">
        <v>18</v>
      </c>
      <c r="S9" s="9">
        <v>15.502791830792944</v>
      </c>
      <c r="T9" s="10">
        <v>25.738249060000186</v>
      </c>
      <c r="U9" s="1365">
        <f t="shared" si="3"/>
        <v>10.235457229207242</v>
      </c>
      <c r="W9" s="14" t="s">
        <v>18</v>
      </c>
      <c r="X9" s="9">
        <v>22.998171628443345</v>
      </c>
      <c r="Y9" s="10">
        <v>25.738249060000186</v>
      </c>
      <c r="Z9" s="1365">
        <f t="shared" si="4"/>
        <v>2.7400774315568412</v>
      </c>
      <c r="AD9" s="14" t="s">
        <v>18</v>
      </c>
      <c r="AE9" s="9">
        <v>11.150200208641877</v>
      </c>
      <c r="AF9" s="10">
        <v>10.761496512462884</v>
      </c>
      <c r="AG9" s="1365">
        <f t="shared" si="5"/>
        <v>-0.38870369617899314</v>
      </c>
    </row>
    <row r="10" spans="2:33">
      <c r="B10" s="11" t="s">
        <v>24</v>
      </c>
      <c r="C10" s="12">
        <v>-29.456837175914341</v>
      </c>
      <c r="D10" s="13">
        <v>-24.600037362147344</v>
      </c>
      <c r="E10" s="1362">
        <f t="shared" si="0"/>
        <v>4.8567998137669974</v>
      </c>
      <c r="G10" s="11" t="s">
        <v>24</v>
      </c>
      <c r="H10" s="12">
        <v>-26.671541333629087</v>
      </c>
      <c r="I10" s="13">
        <v>-24.600037362147344</v>
      </c>
      <c r="J10" s="1362">
        <f t="shared" si="1"/>
        <v>2.0715039714817429</v>
      </c>
      <c r="L10" s="11" t="s">
        <v>24</v>
      </c>
      <c r="M10" s="12">
        <v>-25.823727748855191</v>
      </c>
      <c r="N10" s="13">
        <v>-23.913866318961237</v>
      </c>
      <c r="O10" s="1362">
        <f t="shared" si="2"/>
        <v>1.9098614298939545</v>
      </c>
      <c r="R10" s="1313" t="s">
        <v>2982</v>
      </c>
      <c r="S10" s="134">
        <v>3.699489519849152</v>
      </c>
      <c r="T10" s="1315">
        <f>T7+T8+T9</f>
        <v>-2.0683953763337684</v>
      </c>
      <c r="U10" s="1315">
        <f t="shared" si="3"/>
        <v>-5.7678848961829203</v>
      </c>
      <c r="W10" s="1313" t="s">
        <v>2982</v>
      </c>
      <c r="X10" s="134">
        <v>1.6043647641372729</v>
      </c>
      <c r="Y10" s="1315">
        <f>Y7+Y8+Y9</f>
        <v>-2.0683953763337684</v>
      </c>
      <c r="Z10" s="1315">
        <f t="shared" si="4"/>
        <v>-3.6727601404710413</v>
      </c>
      <c r="AD10" s="1313" t="s">
        <v>2982</v>
      </c>
      <c r="AE10" s="134">
        <v>15.08321605027794</v>
      </c>
      <c r="AF10" s="1315">
        <f>AF7+AF8+AF9</f>
        <v>11.849684122694242</v>
      </c>
      <c r="AG10" s="1315">
        <f t="shared" si="5"/>
        <v>-3.233531927583698</v>
      </c>
    </row>
    <row r="11" spans="2:33">
      <c r="B11" s="11" t="s">
        <v>248</v>
      </c>
      <c r="C11" s="76">
        <v>1.3299264457931397</v>
      </c>
      <c r="D11" s="16">
        <v>-1.2441830070440716</v>
      </c>
      <c r="E11" s="1360">
        <v>-2</v>
      </c>
      <c r="G11" s="11" t="s">
        <v>248</v>
      </c>
      <c r="H11" s="76">
        <v>-1.1421093673976799</v>
      </c>
      <c r="I11" s="16">
        <v>-1.2441830070440716</v>
      </c>
      <c r="J11" s="1361">
        <f t="shared" si="1"/>
        <v>-0.10207363964639171</v>
      </c>
      <c r="L11" s="11" t="s">
        <v>248</v>
      </c>
      <c r="M11" s="76">
        <v>-4.2725528050724009</v>
      </c>
      <c r="N11" s="16">
        <v>-4.1419623161145331</v>
      </c>
      <c r="O11" s="1361">
        <f t="shared" si="2"/>
        <v>0.13059048895786773</v>
      </c>
      <c r="R11" s="17" t="s">
        <v>21</v>
      </c>
      <c r="S11" s="9">
        <v>-1.6703170000000003</v>
      </c>
      <c r="T11" s="10">
        <v>-2.4918570000000004</v>
      </c>
      <c r="U11" s="1452">
        <f t="shared" si="3"/>
        <v>-0.82154000000000016</v>
      </c>
      <c r="W11" s="17" t="s">
        <v>21</v>
      </c>
      <c r="X11" s="9">
        <v>-5.1875790000000013</v>
      </c>
      <c r="Y11" s="10">
        <v>-2.4918570000000004</v>
      </c>
      <c r="Z11" s="1365">
        <f t="shared" si="4"/>
        <v>2.6957220000000008</v>
      </c>
      <c r="AD11" s="17" t="s">
        <v>21</v>
      </c>
      <c r="AE11" s="9">
        <v>-0.86449700000000007</v>
      </c>
      <c r="AF11" s="10">
        <v>-2.908175</v>
      </c>
      <c r="AG11" s="1364">
        <f t="shared" si="5"/>
        <v>-2.0436779999999999</v>
      </c>
    </row>
    <row r="12" spans="2:33">
      <c r="B12" s="19" t="s">
        <v>25</v>
      </c>
      <c r="C12" s="146">
        <v>-13.294968964240981</v>
      </c>
      <c r="D12" s="449">
        <v>-21.150873577489968</v>
      </c>
      <c r="E12" s="449">
        <f t="shared" si="0"/>
        <v>-7.8559046132489865</v>
      </c>
      <c r="G12" s="19" t="s">
        <v>25</v>
      </c>
      <c r="H12" s="146">
        <v>-18.85962519933576</v>
      </c>
      <c r="I12" s="449">
        <v>-21.150873577489968</v>
      </c>
      <c r="J12" s="449">
        <f t="shared" si="1"/>
        <v>-2.2912483781542079</v>
      </c>
      <c r="L12" s="19" t="s">
        <v>25</v>
      </c>
      <c r="M12" s="146">
        <v>-25.290829573292825</v>
      </c>
      <c r="N12" s="449">
        <v>-26.384502551109428</v>
      </c>
      <c r="O12" s="449">
        <f t="shared" si="2"/>
        <v>-1.0936729778166026</v>
      </c>
      <c r="R12" s="17" t="s">
        <v>23</v>
      </c>
      <c r="S12" s="9">
        <v>-6.8100000000000005</v>
      </c>
      <c r="T12" s="10">
        <v>-6.2068028599999989</v>
      </c>
      <c r="U12" s="1365">
        <f t="shared" si="3"/>
        <v>0.60319714000000157</v>
      </c>
      <c r="W12" s="17" t="s">
        <v>23</v>
      </c>
      <c r="X12" s="9">
        <v>-8.8699999999999992</v>
      </c>
      <c r="Y12" s="10">
        <v>-6.2068028599999989</v>
      </c>
      <c r="Z12" s="1365">
        <f t="shared" si="4"/>
        <v>2.6631971400000003</v>
      </c>
      <c r="AD12" s="17" t="s">
        <v>23</v>
      </c>
      <c r="AE12" s="9">
        <v>-19.184999999999999</v>
      </c>
      <c r="AF12" s="10">
        <v>-19.79</v>
      </c>
      <c r="AG12" s="1364">
        <f t="shared" si="5"/>
        <v>-0.60500000000000043</v>
      </c>
    </row>
    <row r="13" spans="2:33">
      <c r="B13" s="11" t="s">
        <v>2997</v>
      </c>
      <c r="C13" s="76"/>
      <c r="D13" s="16">
        <v>28.168005000000001</v>
      </c>
      <c r="E13" s="1361">
        <f t="shared" si="0"/>
        <v>28.168005000000001</v>
      </c>
      <c r="G13" s="11" t="s">
        <v>2997</v>
      </c>
      <c r="H13" s="76">
        <v>28.168005000000001</v>
      </c>
      <c r="I13" s="16">
        <v>28.168005000000001</v>
      </c>
      <c r="J13" s="1361">
        <f t="shared" si="1"/>
        <v>0</v>
      </c>
      <c r="L13" s="11" t="s">
        <v>2997</v>
      </c>
      <c r="M13" s="76">
        <v>28.168005000000001</v>
      </c>
      <c r="N13" s="16">
        <v>26.225873</v>
      </c>
      <c r="O13" s="1360">
        <f t="shared" si="2"/>
        <v>-1.9421320000000009</v>
      </c>
      <c r="R13" s="1313" t="s">
        <v>2983</v>
      </c>
      <c r="S13" s="134">
        <v>-8.4803170000000012</v>
      </c>
      <c r="T13" s="1315">
        <f>T11+T12</f>
        <v>-8.6986598599999994</v>
      </c>
      <c r="U13" s="1315">
        <f t="shared" si="3"/>
        <v>-0.21834285999999814</v>
      </c>
      <c r="W13" s="1313" t="s">
        <v>2983</v>
      </c>
      <c r="X13" s="134">
        <v>-14.057579</v>
      </c>
      <c r="Y13" s="1315">
        <f>Y11+Y12</f>
        <v>-8.6986598599999994</v>
      </c>
      <c r="Z13" s="1315">
        <f t="shared" si="4"/>
        <v>5.3589191400000011</v>
      </c>
      <c r="AD13" s="1313" t="s">
        <v>2983</v>
      </c>
      <c r="AE13" s="134">
        <v>-20.049496999999999</v>
      </c>
      <c r="AF13" s="1315">
        <f>AF11+AF12</f>
        <v>-22.698174999999999</v>
      </c>
      <c r="AG13" s="1315">
        <f t="shared" si="5"/>
        <v>-2.6486780000000003</v>
      </c>
    </row>
    <row r="14" spans="2:33">
      <c r="B14" s="19" t="s">
        <v>2999</v>
      </c>
      <c r="C14" s="146">
        <v>-13.294968964240981</v>
      </c>
      <c r="D14" s="449">
        <f>D12+D13</f>
        <v>7.0171314225100332</v>
      </c>
      <c r="E14" s="449">
        <f t="shared" si="0"/>
        <v>20.312100386751013</v>
      </c>
      <c r="G14" s="19" t="s">
        <v>2999</v>
      </c>
      <c r="H14" s="146">
        <v>9.3083798006642411</v>
      </c>
      <c r="I14" s="449">
        <f>I12+I13</f>
        <v>7.0171314225100332</v>
      </c>
      <c r="J14" s="449">
        <f t="shared" si="1"/>
        <v>-2.2912483781542079</v>
      </c>
      <c r="L14" s="19" t="s">
        <v>2999</v>
      </c>
      <c r="M14" s="146">
        <v>2.8771754267071756</v>
      </c>
      <c r="N14" s="449">
        <f>N12+N13</f>
        <v>-0.15862955110942778</v>
      </c>
      <c r="O14" s="449">
        <f t="shared" si="2"/>
        <v>-3.0358049778166034</v>
      </c>
      <c r="R14" s="14" t="s">
        <v>26</v>
      </c>
      <c r="S14" s="9">
        <v>-5</v>
      </c>
      <c r="T14" s="10">
        <v>-5.2621465422681659</v>
      </c>
      <c r="U14" s="1365">
        <f t="shared" si="3"/>
        <v>-0.26214654226816592</v>
      </c>
      <c r="W14" s="14" t="s">
        <v>26</v>
      </c>
      <c r="X14" s="9">
        <v>-5</v>
      </c>
      <c r="Y14" s="10">
        <v>-5.2621465422681659</v>
      </c>
      <c r="Z14" s="1365">
        <f t="shared" si="4"/>
        <v>-0.26214654226816592</v>
      </c>
      <c r="AD14" s="14" t="s">
        <v>26</v>
      </c>
      <c r="AE14" s="9"/>
      <c r="AF14" s="10"/>
      <c r="AG14" s="1365">
        <f t="shared" si="5"/>
        <v>0</v>
      </c>
    </row>
    <row r="15" spans="2:33">
      <c r="B15" s="11" t="s">
        <v>247</v>
      </c>
      <c r="C15" s="76">
        <v>-2</v>
      </c>
      <c r="D15" s="16">
        <v>-0.66906102000000001</v>
      </c>
      <c r="E15" s="1361">
        <f t="shared" si="0"/>
        <v>1.33093898</v>
      </c>
      <c r="G15" s="11" t="s">
        <v>247</v>
      </c>
      <c r="H15" s="76">
        <v>-4</v>
      </c>
      <c r="I15" s="16">
        <v>-0.66906102000000001</v>
      </c>
      <c r="J15" s="1361">
        <f t="shared" si="1"/>
        <v>3.33093898</v>
      </c>
      <c r="L15" s="11" t="s">
        <v>247</v>
      </c>
      <c r="M15" s="76">
        <v>-4</v>
      </c>
      <c r="N15" s="16">
        <v>-4</v>
      </c>
      <c r="O15" s="1361">
        <f t="shared" si="2"/>
        <v>0</v>
      </c>
      <c r="R15" s="17" t="s">
        <v>3001</v>
      </c>
      <c r="S15" s="9">
        <v>0</v>
      </c>
      <c r="T15" s="10">
        <v>-5.2356413003253319</v>
      </c>
      <c r="U15" s="1452">
        <f t="shared" si="3"/>
        <v>-5.2356413003253319</v>
      </c>
      <c r="W15" s="17" t="s">
        <v>3001</v>
      </c>
      <c r="X15" s="9">
        <v>0</v>
      </c>
      <c r="Y15" s="10">
        <v>-5.2356413003253319</v>
      </c>
      <c r="Z15" s="1452">
        <f t="shared" si="4"/>
        <v>-5.2356413003253319</v>
      </c>
      <c r="AD15" s="17" t="s">
        <v>3001</v>
      </c>
      <c r="AE15" s="9">
        <v>0</v>
      </c>
      <c r="AF15" s="10">
        <v>0</v>
      </c>
      <c r="AG15" s="1365">
        <f t="shared" si="5"/>
        <v>0</v>
      </c>
    </row>
    <row r="16" spans="2:33">
      <c r="B16" s="11" t="s">
        <v>2998</v>
      </c>
      <c r="C16" s="76"/>
      <c r="D16" s="16">
        <f>37.51930543-D13</f>
        <v>9.351300430000002</v>
      </c>
      <c r="E16" s="1360">
        <f t="shared" si="0"/>
        <v>9.351300430000002</v>
      </c>
      <c r="G16" s="11" t="s">
        <v>2998</v>
      </c>
      <c r="H16" s="76"/>
      <c r="I16" s="16">
        <f>37.51930543-I13</f>
        <v>9.351300430000002</v>
      </c>
      <c r="J16" s="1360">
        <f t="shared" si="1"/>
        <v>9.351300430000002</v>
      </c>
      <c r="L16" s="11" t="s">
        <v>2998</v>
      </c>
      <c r="M16" s="76"/>
      <c r="N16" s="16">
        <v>8.4</v>
      </c>
      <c r="O16" s="1361">
        <f t="shared" si="2"/>
        <v>8.4</v>
      </c>
      <c r="R16" s="1354" t="s">
        <v>374</v>
      </c>
      <c r="S16" s="1355">
        <v>-25.075796444391827</v>
      </c>
      <c r="T16" s="1356">
        <v>-5.5654722464172304</v>
      </c>
      <c r="U16" s="1356">
        <f t="shared" si="3"/>
        <v>19.510324197974597</v>
      </c>
      <c r="W16" s="1354" t="s">
        <v>374</v>
      </c>
      <c r="X16" s="1355">
        <v>-12.144834435198486</v>
      </c>
      <c r="Y16" s="1356">
        <v>-5.5654722464172304</v>
      </c>
      <c r="Z16" s="1356">
        <f t="shared" si="4"/>
        <v>6.5793621887812561</v>
      </c>
      <c r="AD16" s="1354" t="s">
        <v>374</v>
      </c>
      <c r="AE16" s="1355">
        <v>-6.0891055230148829</v>
      </c>
      <c r="AF16" s="1356">
        <v>-6.6071204284151861</v>
      </c>
      <c r="AG16" s="1356">
        <f t="shared" si="5"/>
        <v>-0.51801490540030315</v>
      </c>
    </row>
    <row r="17" spans="2:33" ht="15.75" thickBot="1">
      <c r="B17" s="1335" t="s">
        <v>27</v>
      </c>
      <c r="C17" s="1323">
        <v>-15.294968964240981</v>
      </c>
      <c r="D17" s="1324">
        <v>15.699370832510034</v>
      </c>
      <c r="E17" s="1324">
        <f t="shared" si="0"/>
        <v>30.994339796751014</v>
      </c>
      <c r="G17" s="1335" t="s">
        <v>27</v>
      </c>
      <c r="H17" s="1323">
        <v>5.3083798006642411</v>
      </c>
      <c r="I17" s="1324">
        <v>15.699370832510034</v>
      </c>
      <c r="J17" s="1324">
        <f t="shared" si="1"/>
        <v>10.390991031845793</v>
      </c>
      <c r="L17" s="1335" t="s">
        <v>27</v>
      </c>
      <c r="M17" s="1323">
        <v>-1.1228245732928244</v>
      </c>
      <c r="N17" s="1324">
        <v>4.2413704488905708</v>
      </c>
      <c r="O17" s="1324">
        <f t="shared" si="2"/>
        <v>5.3641950221833952</v>
      </c>
      <c r="R17" s="1357" t="s">
        <v>30</v>
      </c>
      <c r="S17" s="1358">
        <v>-39.815384791252626</v>
      </c>
      <c r="T17" s="1359">
        <v>6.8126683187229817</v>
      </c>
      <c r="U17" s="1359">
        <f t="shared" si="3"/>
        <v>46.62805310997561</v>
      </c>
      <c r="W17" s="1357" t="s">
        <v>30</v>
      </c>
      <c r="X17" s="1358">
        <v>0.23330612994172562</v>
      </c>
      <c r="Y17" s="1359">
        <v>6.8126683187229817</v>
      </c>
      <c r="Z17" s="1359">
        <f t="shared" si="4"/>
        <v>6.5793621887812561</v>
      </c>
      <c r="AD17" s="1357" t="s">
        <v>30</v>
      </c>
      <c r="AE17" s="1358">
        <v>-5.8557993930731573</v>
      </c>
      <c r="AF17" s="1359">
        <v>0.20554789030779563</v>
      </c>
      <c r="AG17" s="1359">
        <f t="shared" si="5"/>
        <v>6.061347283380953</v>
      </c>
    </row>
    <row r="18" spans="2:33">
      <c r="C18" s="23">
        <f>C17-C16-C15-C14</f>
        <v>0</v>
      </c>
      <c r="D18" s="23">
        <f>D17-D16-D15-D14</f>
        <v>0</v>
      </c>
      <c r="E18" s="23"/>
      <c r="H18" s="23">
        <f>H17-H16-H15-H14</f>
        <v>0</v>
      </c>
      <c r="I18" s="23">
        <f>I17-I16-I15-I14</f>
        <v>0</v>
      </c>
      <c r="J18" s="23"/>
      <c r="M18" s="23">
        <f>M17-M16-M15-M14</f>
        <v>0</v>
      </c>
      <c r="N18" s="23">
        <f>N17-N16-N15-N14</f>
        <v>-1.7763568394002505E-15</v>
      </c>
      <c r="O18" s="23"/>
      <c r="R18" s="1336" t="s">
        <v>3030</v>
      </c>
      <c r="S18" s="469">
        <v>21</v>
      </c>
      <c r="T18" s="1272">
        <v>21</v>
      </c>
      <c r="U18" s="1272">
        <f t="shared" si="3"/>
        <v>0</v>
      </c>
      <c r="W18" s="1336" t="s">
        <v>3030</v>
      </c>
      <c r="X18" s="469">
        <v>23</v>
      </c>
      <c r="Y18" s="1272">
        <v>21</v>
      </c>
      <c r="Z18" s="1272">
        <f t="shared" si="4"/>
        <v>-2</v>
      </c>
      <c r="AD18" s="1336" t="s">
        <v>3030</v>
      </c>
      <c r="AE18" s="469">
        <v>23</v>
      </c>
      <c r="AF18" s="1272">
        <v>21</v>
      </c>
      <c r="AG18" s="1272">
        <f t="shared" si="5"/>
        <v>-2</v>
      </c>
    </row>
    <row r="19" spans="2:33">
      <c r="R19" s="14" t="s">
        <v>40</v>
      </c>
      <c r="S19" s="9">
        <v>57</v>
      </c>
      <c r="T19" s="10">
        <v>54.706964671062764</v>
      </c>
      <c r="U19" s="10">
        <f t="shared" si="3"/>
        <v>-2.2930353289372363</v>
      </c>
      <c r="W19" s="14" t="s">
        <v>40</v>
      </c>
      <c r="X19" s="9">
        <v>57</v>
      </c>
      <c r="Y19" s="10">
        <v>54.706964671062764</v>
      </c>
      <c r="Z19" s="10">
        <f t="shared" si="4"/>
        <v>-2.2930353289372363</v>
      </c>
      <c r="AD19" s="14" t="s">
        <v>40</v>
      </c>
      <c r="AE19" s="9">
        <v>57</v>
      </c>
      <c r="AF19" s="10">
        <v>56</v>
      </c>
      <c r="AG19" s="10">
        <f t="shared" si="5"/>
        <v>-1</v>
      </c>
    </row>
    <row r="20" spans="2:33" ht="15.75" thickBot="1">
      <c r="R20" s="1337" t="s">
        <v>42</v>
      </c>
      <c r="S20" s="1327">
        <v>70.208605143760551</v>
      </c>
      <c r="T20" s="1328">
        <v>70.050304902295096</v>
      </c>
      <c r="U20" s="1328">
        <f t="shared" si="3"/>
        <v>-0.15830024146545441</v>
      </c>
      <c r="W20" s="1337" t="s">
        <v>42</v>
      </c>
      <c r="X20" s="1327">
        <v>75.170440307354752</v>
      </c>
      <c r="Y20" s="1328">
        <v>70.050304902295096</v>
      </c>
      <c r="Z20" s="1328">
        <f t="shared" si="4"/>
        <v>-5.1201354050596564</v>
      </c>
      <c r="AD20" s="1337" t="s">
        <v>42</v>
      </c>
      <c r="AE20" s="1327">
        <v>71.430423734324478</v>
      </c>
      <c r="AF20" s="1328">
        <v>69.146491632412094</v>
      </c>
      <c r="AG20" s="1328">
        <f t="shared" si="5"/>
        <v>-2.2839321019123844</v>
      </c>
    </row>
    <row r="21" spans="2:33">
      <c r="C21" s="1"/>
    </row>
    <row r="23" spans="2:33">
      <c r="N23">
        <v>1.90986142989395</v>
      </c>
      <c r="S23" s="305"/>
    </row>
    <row r="26" spans="2:33" ht="51.75">
      <c r="R26" s="1453" t="s">
        <v>3031</v>
      </c>
      <c r="S26" s="1454" t="s">
        <v>3005</v>
      </c>
      <c r="T26" s="1454" t="s">
        <v>3004</v>
      </c>
      <c r="U26" s="1454" t="s">
        <v>367</v>
      </c>
      <c r="V26" s="1454" t="s">
        <v>368</v>
      </c>
      <c r="W26" s="1454" t="s">
        <v>369</v>
      </c>
      <c r="X26" s="1454" t="s">
        <v>3006</v>
      </c>
      <c r="Y26" s="1454" t="s">
        <v>26</v>
      </c>
      <c r="Z26" s="1454" t="s">
        <v>94</v>
      </c>
      <c r="AA26" s="1453" t="s">
        <v>3048</v>
      </c>
    </row>
    <row r="27" spans="2:33">
      <c r="R27" s="1455"/>
      <c r="S27" s="1456"/>
      <c r="T27" s="1456"/>
      <c r="U27" s="1456"/>
      <c r="V27" s="1456"/>
      <c r="W27" s="1456"/>
      <c r="X27" s="1456"/>
      <c r="Y27" s="1455"/>
      <c r="Z27" s="1456"/>
      <c r="AA27" s="1456"/>
      <c r="AB27" s="305"/>
    </row>
    <row r="28" spans="2:33">
      <c r="R28" s="1457" t="e">
        <f>#REF!</f>
        <v>#REF!</v>
      </c>
      <c r="S28" s="1458">
        <f>T5</f>
        <v>6.3480704025100323</v>
      </c>
      <c r="T28" s="1458">
        <f>T6</f>
        <v>9.351300430000002</v>
      </c>
      <c r="U28" s="1458">
        <f>T7</f>
        <v>-2.7205020466135181</v>
      </c>
      <c r="V28" s="1458">
        <f>T8</f>
        <v>-25.086142389720436</v>
      </c>
      <c r="W28" s="1458">
        <f>T9</f>
        <v>25.738249060000186</v>
      </c>
      <c r="X28" s="1458">
        <f>T13</f>
        <v>-8.6986598599999994</v>
      </c>
      <c r="Y28" s="1458">
        <f>T14</f>
        <v>-5.2621465422681659</v>
      </c>
      <c r="Z28" s="1458">
        <f>T15</f>
        <v>-5.2356413003253319</v>
      </c>
      <c r="AA28" s="1459" t="e">
        <f>SUM(R28:Z28)</f>
        <v>#REF!</v>
      </c>
      <c r="AB28" s="1459" t="e">
        <f>#REF!</f>
        <v>#REF!</v>
      </c>
      <c r="AC28" s="43" t="e">
        <f>AB28-AA28</f>
        <v>#REF!</v>
      </c>
    </row>
    <row r="31" spans="2:33" ht="26.25">
      <c r="R31" s="1453" t="s">
        <v>3049</v>
      </c>
      <c r="S31" s="1454" t="s">
        <v>3005</v>
      </c>
      <c r="T31" s="1454" t="s">
        <v>3004</v>
      </c>
      <c r="U31" s="1454" t="s">
        <v>367</v>
      </c>
      <c r="V31" s="1454" t="s">
        <v>368</v>
      </c>
      <c r="W31" s="1454" t="s">
        <v>369</v>
      </c>
      <c r="X31" s="1454" t="s">
        <v>3006</v>
      </c>
      <c r="Y31" s="1453" t="s">
        <v>3050</v>
      </c>
    </row>
    <row r="32" spans="2:33">
      <c r="Y32" s="1456"/>
      <c r="Z32" s="305"/>
    </row>
    <row r="33" spans="18:27">
      <c r="R33" s="1458">
        <f>AE16</f>
        <v>-6.0891055230148829</v>
      </c>
      <c r="S33" s="1458">
        <f>AG5</f>
        <v>-3.0358049778166052</v>
      </c>
      <c r="T33" s="1">
        <f>AG6</f>
        <v>8.4</v>
      </c>
      <c r="U33" s="1458">
        <f>AG7+0.4</f>
        <v>3.9779371274727304E-2</v>
      </c>
      <c r="V33" s="1458">
        <f>AG8</f>
        <v>-2.4846076026794321</v>
      </c>
      <c r="W33" s="1458">
        <f>AG9+0.4</f>
        <v>1.1296303821006881E-2</v>
      </c>
      <c r="X33" s="1458">
        <f>AG13-0.8</f>
        <v>-3.4486780000000001</v>
      </c>
      <c r="Y33" s="1459">
        <f>SUM(R33:X33)</f>
        <v>-6.6071204284151861</v>
      </c>
      <c r="Z33" s="1459">
        <f>AF16</f>
        <v>-6.6071204284151861</v>
      </c>
      <c r="AA33" s="43">
        <f>Z33-Y33</f>
        <v>0</v>
      </c>
    </row>
  </sheetData>
  <mergeCells count="6">
    <mergeCell ref="AD3:AD4"/>
    <mergeCell ref="B2:B3"/>
    <mergeCell ref="G2:G3"/>
    <mergeCell ref="L2:L3"/>
    <mergeCell ref="R3:R4"/>
    <mergeCell ref="W3:W4"/>
  </mergeCells>
  <pageMargins left="0.7" right="0.7" top="0.78740157499999996" bottom="0.78740157499999996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9</vt:i4>
      </vt:variant>
      <vt:variant>
        <vt:lpstr>Named Ranges</vt:lpstr>
      </vt:variant>
      <vt:variant>
        <vt:i4>2</vt:i4>
      </vt:variant>
    </vt:vector>
  </HeadingPairs>
  <TitlesOfParts>
    <vt:vector size="61" baseType="lpstr">
      <vt:lpstr>P&amp;L-Monthly</vt:lpstr>
      <vt:lpstr>Balance Sheet</vt:lpstr>
      <vt:lpstr>Cashflow-Monthly</vt:lpstr>
      <vt:lpstr>Report</vt:lpstr>
      <vt:lpstr>Comparison</vt:lpstr>
      <vt:lpstr>Slides</vt:lpstr>
      <vt:lpstr>EBITDA bridge</vt:lpstr>
      <vt:lpstr>Bridge input</vt:lpstr>
      <vt:lpstr>List1 (2)</vt:lpstr>
      <vt:lpstr>List3</vt:lpstr>
      <vt:lpstr>List2</vt:lpstr>
      <vt:lpstr>OUTPUT S1</vt:lpstr>
      <vt:lpstr>List4 S1</vt:lpstr>
      <vt:lpstr>SLIDE</vt:lpstr>
      <vt:lpstr>PPT Outputs</vt:lpstr>
      <vt:lpstr>Assumptions </vt:lpstr>
      <vt:lpstr>Financials S1</vt:lpstr>
      <vt:lpstr>RM weekly</vt:lpstr>
      <vt:lpstr>Overdue and Fresh</vt:lpstr>
      <vt:lpstr>Sales weekly</vt:lpstr>
      <vt:lpstr>Contribution analysis S1</vt:lpstr>
      <vt:lpstr>Pros &amp; Cons</vt:lpstr>
      <vt:lpstr>List1</vt:lpstr>
      <vt:lpstr>CO2 balance summary</vt:lpstr>
      <vt:lpstr>SKG EBITDA</vt:lpstr>
      <vt:lpstr>Cash flow bridge</vt:lpstr>
      <vt:lpstr>Slide for PPT1</vt:lpstr>
      <vt:lpstr>Slide for PPT2</vt:lpstr>
      <vt:lpstr>SKG EBITDA 2</vt:lpstr>
      <vt:lpstr>SKG Cash-Flow</vt:lpstr>
      <vt:lpstr>Cash flow bridges</vt:lpstr>
      <vt:lpstr>SKG Cash-Flow 2</vt:lpstr>
      <vt:lpstr>SKG Cash-Flow 2 (2)</vt:lpstr>
      <vt:lpstr>OWCR summary</vt:lpstr>
      <vt:lpstr>Assumptions</vt:lpstr>
      <vt:lpstr>CO2 balance</vt:lpstr>
      <vt:lpstr>Financials</vt:lpstr>
      <vt:lpstr>AP Ageing</vt:lpstr>
      <vt:lpstr>Inventory</vt:lpstr>
      <vt:lpstr>Opstat</vt:lpstr>
      <vt:lpstr>Cost sheet</vt:lpstr>
      <vt:lpstr>Contribution bridge</vt:lpstr>
      <vt:lpstr>April Contribution bridge</vt:lpstr>
      <vt:lpstr>Contribution analysis S2</vt:lpstr>
      <vt:lpstr>Contribution analysis S3</vt:lpstr>
      <vt:lpstr>Financials S3</vt:lpstr>
      <vt:lpstr>Inventory S3</vt:lpstr>
      <vt:lpstr>Opstat S3</vt:lpstr>
      <vt:lpstr>Supplier overdue</vt:lpstr>
      <vt:lpstr>List6</vt:lpstr>
      <vt:lpstr>OUTPUT S2</vt:lpstr>
      <vt:lpstr>List4 S2</vt:lpstr>
      <vt:lpstr>OUTPUT S3</vt:lpstr>
      <vt:lpstr>List4 S3</vt:lpstr>
      <vt:lpstr>Financials S2</vt:lpstr>
      <vt:lpstr>Inventory S2</vt:lpstr>
      <vt:lpstr>Opstat S2</vt:lpstr>
      <vt:lpstr>Emergency scenario</vt:lpstr>
      <vt:lpstr>Cost sheet (2)</vt:lpstr>
      <vt:lpstr>'Assumptions '!Print_Area</vt:lpstr>
      <vt:lpstr>'Balance Shee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alach, Martin</dc:creator>
  <cp:lastModifiedBy>Wolf Theiss</cp:lastModifiedBy>
  <cp:lastPrinted>2023-11-23T10:50:41Z</cp:lastPrinted>
  <dcterms:created xsi:type="dcterms:W3CDTF">2022-06-29T09:13:38Z</dcterms:created>
  <dcterms:modified xsi:type="dcterms:W3CDTF">2024-03-10T11:44:42Z</dcterms:modified>
</cp:coreProperties>
</file>